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C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D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E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F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G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H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I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J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K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L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M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N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O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P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Q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R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S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T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U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V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W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X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Y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Z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A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B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C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D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E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F5">
        <f t="shared" si="2"/>
        <v>5.1768683047978582E-6</v>
      </c>
      <c r="AG5">
        <f t="shared" si="0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C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D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E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F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G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H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I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J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K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L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M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N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O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P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Q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R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S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T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U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V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W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X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Y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Z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A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B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D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E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F6">
        <f t="shared" si="2"/>
        <v>2.53772473082016E-6</v>
      </c>
      <c r="AG6">
        <f t="shared" si="0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C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D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E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F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G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H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I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J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K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L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M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N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O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P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Q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R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S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T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U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V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W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X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Y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Z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A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B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C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D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E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F7">
        <f t="shared" si="2"/>
        <v>2.5593735587654561E-6</v>
      </c>
      <c r="AG7">
        <f t="shared" si="0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ref="AG7:CC9" si="3">BE7</f>
        <v>2.5593735587654561E-6</v>
      </c>
      <c r="BG7">
        <f t="shared" si="3"/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C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D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E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F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G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H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I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J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K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L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M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N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O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P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Q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R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S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T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U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V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W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X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Y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Z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A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B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C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D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E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F8">
        <f t="shared" si="2"/>
        <v>2.5593735587654561E-6</v>
      </c>
      <c r="AG8">
        <f t="shared" si="3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C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D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E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F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G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H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I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J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K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L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M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N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O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P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Q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R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S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T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U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V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W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X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Y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Z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A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B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C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D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E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F9">
        <f t="shared" si="2"/>
        <v>2.5593735587654561E-6</v>
      </c>
      <c r="AG9">
        <f t="shared" si="3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F2">
        <f>AE2</f>
        <v>1.8387418297352948E-5</v>
      </c>
      <c r="AG2">
        <f t="shared" ref="AG2:CC7" si="0">AF2</f>
        <v>1.8387418297352948E-5</v>
      </c>
      <c r="AH2">
        <f t="shared" si="0"/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F3">
        <f t="shared" ref="AF3:AU9" si="1">AE3</f>
        <v>1.8390739445163675E-5</v>
      </c>
      <c r="AG3">
        <f t="shared" si="1"/>
        <v>1.8390739445163675E-5</v>
      </c>
      <c r="AH3">
        <f t="shared" si="1"/>
        <v>1.8390739445163675E-5</v>
      </c>
      <c r="AI3">
        <f t="shared" si="1"/>
        <v>1.8390739445163675E-5</v>
      </c>
      <c r="AJ3">
        <f t="shared" si="1"/>
        <v>1.8390739445163675E-5</v>
      </c>
      <c r="AK3">
        <f t="shared" si="1"/>
        <v>1.8390739445163675E-5</v>
      </c>
      <c r="AL3">
        <f t="shared" si="1"/>
        <v>1.8390739445163675E-5</v>
      </c>
      <c r="AM3">
        <f t="shared" si="1"/>
        <v>1.8390739445163675E-5</v>
      </c>
      <c r="AN3">
        <f t="shared" si="1"/>
        <v>1.8390739445163675E-5</v>
      </c>
      <c r="AO3">
        <f t="shared" si="1"/>
        <v>1.8390739445163675E-5</v>
      </c>
      <c r="AP3">
        <f t="shared" si="1"/>
        <v>1.8390739445163675E-5</v>
      </c>
      <c r="AQ3">
        <f t="shared" si="1"/>
        <v>1.8390739445163675E-5</v>
      </c>
      <c r="AR3">
        <f t="shared" si="1"/>
        <v>1.8390739445163675E-5</v>
      </c>
      <c r="AS3">
        <f t="shared" si="1"/>
        <v>1.8390739445163675E-5</v>
      </c>
      <c r="AT3">
        <f t="shared" si="1"/>
        <v>1.8390739445163675E-5</v>
      </c>
      <c r="AU3">
        <f t="shared" si="1"/>
        <v>1.8390739445163675E-5</v>
      </c>
      <c r="AV3">
        <f t="shared" si="0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F4">
        <f t="shared" si="1"/>
        <v>1.8390739445163675E-5</v>
      </c>
      <c r="AG4">
        <f t="shared" si="0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F5">
        <f t="shared" si="1"/>
        <v>1.8390739445163675E-5</v>
      </c>
      <c r="AG5">
        <f t="shared" si="0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F6">
        <f t="shared" si="1"/>
        <v>1.8390739445163675E-5</v>
      </c>
      <c r="AG6">
        <f t="shared" si="0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F7">
        <f t="shared" si="1"/>
        <v>1.8390739445163675E-5</v>
      </c>
      <c r="AG7">
        <f t="shared" si="0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ref="AG7:CC9" si="2">BE7</f>
        <v>1.8390739445163675E-5</v>
      </c>
      <c r="BG7">
        <f t="shared" si="2"/>
        <v>1.8390739445163675E-5</v>
      </c>
      <c r="BH7">
        <f t="shared" si="2"/>
        <v>1.8390739445163675E-5</v>
      </c>
      <c r="BI7">
        <f t="shared" si="2"/>
        <v>1.8390739445163675E-5</v>
      </c>
      <c r="BJ7">
        <f t="shared" si="2"/>
        <v>1.8390739445163675E-5</v>
      </c>
      <c r="BK7">
        <f t="shared" si="2"/>
        <v>1.8390739445163675E-5</v>
      </c>
      <c r="BL7">
        <f t="shared" si="2"/>
        <v>1.8390739445163675E-5</v>
      </c>
      <c r="BM7">
        <f t="shared" si="2"/>
        <v>1.8390739445163675E-5</v>
      </c>
      <c r="BN7">
        <f t="shared" si="2"/>
        <v>1.8390739445163675E-5</v>
      </c>
      <c r="BO7">
        <f t="shared" si="2"/>
        <v>1.8390739445163675E-5</v>
      </c>
      <c r="BP7">
        <f t="shared" si="2"/>
        <v>1.8390739445163675E-5</v>
      </c>
      <c r="BQ7">
        <f t="shared" si="2"/>
        <v>1.8390739445163675E-5</v>
      </c>
      <c r="BR7">
        <f t="shared" si="2"/>
        <v>1.8390739445163675E-5</v>
      </c>
      <c r="BS7">
        <f t="shared" si="2"/>
        <v>1.8390739445163675E-5</v>
      </c>
      <c r="BT7">
        <f t="shared" si="2"/>
        <v>1.8390739445163675E-5</v>
      </c>
      <c r="BU7">
        <f t="shared" si="2"/>
        <v>1.8390739445163675E-5</v>
      </c>
      <c r="BV7">
        <f t="shared" si="2"/>
        <v>1.8390739445163675E-5</v>
      </c>
      <c r="BW7">
        <f t="shared" si="2"/>
        <v>1.8390739445163675E-5</v>
      </c>
      <c r="BX7">
        <f t="shared" si="2"/>
        <v>1.8390739445163675E-5</v>
      </c>
      <c r="BY7">
        <f t="shared" si="2"/>
        <v>1.8390739445163675E-5</v>
      </c>
      <c r="BZ7">
        <f t="shared" si="2"/>
        <v>1.8390739445163675E-5</v>
      </c>
      <c r="CA7">
        <f t="shared" si="2"/>
        <v>1.8390739445163675E-5</v>
      </c>
      <c r="CB7">
        <f t="shared" si="2"/>
        <v>1.8390739445163675E-5</v>
      </c>
      <c r="CC7">
        <f t="shared" si="2"/>
        <v>1.839073944516367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F8">
        <f t="shared" si="1"/>
        <v>1.8390739445163675E-5</v>
      </c>
      <c r="AG8">
        <f t="shared" si="2"/>
        <v>1.8390739445163675E-5</v>
      </c>
      <c r="AH8">
        <f t="shared" si="2"/>
        <v>1.8390739445163675E-5</v>
      </c>
      <c r="AI8">
        <f t="shared" si="2"/>
        <v>1.8390739445163675E-5</v>
      </c>
      <c r="AJ8">
        <f t="shared" si="2"/>
        <v>1.8390739445163675E-5</v>
      </c>
      <c r="AK8">
        <f t="shared" si="2"/>
        <v>1.8390739445163675E-5</v>
      </c>
      <c r="AL8">
        <f t="shared" si="2"/>
        <v>1.8390739445163675E-5</v>
      </c>
      <c r="AM8">
        <f t="shared" si="2"/>
        <v>1.8390739445163675E-5</v>
      </c>
      <c r="AN8">
        <f t="shared" si="2"/>
        <v>1.8390739445163675E-5</v>
      </c>
      <c r="AO8">
        <f t="shared" si="2"/>
        <v>1.8390739445163675E-5</v>
      </c>
      <c r="AP8">
        <f t="shared" si="2"/>
        <v>1.8390739445163675E-5</v>
      </c>
      <c r="AQ8">
        <f t="shared" si="2"/>
        <v>1.8390739445163675E-5</v>
      </c>
      <c r="AR8">
        <f t="shared" si="2"/>
        <v>1.8390739445163675E-5</v>
      </c>
      <c r="AS8">
        <f t="shared" si="2"/>
        <v>1.8390739445163675E-5</v>
      </c>
      <c r="AT8">
        <f t="shared" si="2"/>
        <v>1.8390739445163675E-5</v>
      </c>
      <c r="AU8">
        <f t="shared" si="2"/>
        <v>1.8390739445163675E-5</v>
      </c>
      <c r="AV8">
        <f t="shared" si="2"/>
        <v>1.8390739445163675E-5</v>
      </c>
      <c r="AW8">
        <f t="shared" si="2"/>
        <v>1.8390739445163675E-5</v>
      </c>
      <c r="AX8">
        <f t="shared" si="2"/>
        <v>1.8390739445163675E-5</v>
      </c>
      <c r="AY8">
        <f t="shared" si="2"/>
        <v>1.8390739445163675E-5</v>
      </c>
      <c r="AZ8">
        <f t="shared" si="2"/>
        <v>1.8390739445163675E-5</v>
      </c>
      <c r="BA8">
        <f t="shared" si="2"/>
        <v>1.8390739445163675E-5</v>
      </c>
      <c r="BB8">
        <f t="shared" si="2"/>
        <v>1.8390739445163675E-5</v>
      </c>
      <c r="BC8">
        <f t="shared" si="2"/>
        <v>1.8390739445163675E-5</v>
      </c>
      <c r="BD8">
        <f t="shared" si="2"/>
        <v>1.8390739445163675E-5</v>
      </c>
      <c r="BE8">
        <f t="shared" si="2"/>
        <v>1.8390739445163675E-5</v>
      </c>
      <c r="BF8">
        <f t="shared" si="2"/>
        <v>1.8390739445163675E-5</v>
      </c>
      <c r="BG8">
        <f t="shared" si="2"/>
        <v>1.8390739445163675E-5</v>
      </c>
      <c r="BH8">
        <f t="shared" si="2"/>
        <v>1.8390739445163675E-5</v>
      </c>
      <c r="BI8">
        <f t="shared" si="2"/>
        <v>1.8390739445163675E-5</v>
      </c>
      <c r="BJ8">
        <f t="shared" si="2"/>
        <v>1.8390739445163675E-5</v>
      </c>
      <c r="BK8">
        <f t="shared" si="2"/>
        <v>1.8390739445163675E-5</v>
      </c>
      <c r="BL8">
        <f t="shared" si="2"/>
        <v>1.8390739445163675E-5</v>
      </c>
      <c r="BM8">
        <f t="shared" si="2"/>
        <v>1.8390739445163675E-5</v>
      </c>
      <c r="BN8">
        <f t="shared" si="2"/>
        <v>1.8390739445163675E-5</v>
      </c>
      <c r="BO8">
        <f t="shared" si="2"/>
        <v>1.8390739445163675E-5</v>
      </c>
      <c r="BP8">
        <f t="shared" si="2"/>
        <v>1.8390739445163675E-5</v>
      </c>
      <c r="BQ8">
        <f t="shared" si="2"/>
        <v>1.8390739445163675E-5</v>
      </c>
      <c r="BR8">
        <f t="shared" si="2"/>
        <v>1.8390739445163675E-5</v>
      </c>
      <c r="BS8">
        <f t="shared" si="2"/>
        <v>1.8390739445163675E-5</v>
      </c>
      <c r="BT8">
        <f t="shared" si="2"/>
        <v>1.8390739445163675E-5</v>
      </c>
      <c r="BU8">
        <f t="shared" si="2"/>
        <v>1.8390739445163675E-5</v>
      </c>
      <c r="BV8">
        <f t="shared" si="2"/>
        <v>1.8390739445163675E-5</v>
      </c>
      <c r="BW8">
        <f t="shared" si="2"/>
        <v>1.8390739445163675E-5</v>
      </c>
      <c r="BX8">
        <f t="shared" si="2"/>
        <v>1.8390739445163675E-5</v>
      </c>
      <c r="BY8">
        <f t="shared" si="2"/>
        <v>1.8390739445163675E-5</v>
      </c>
      <c r="BZ8">
        <f t="shared" si="2"/>
        <v>1.8390739445163675E-5</v>
      </c>
      <c r="CA8">
        <f t="shared" si="2"/>
        <v>1.8390739445163675E-5</v>
      </c>
      <c r="CB8">
        <f t="shared" si="2"/>
        <v>1.8390739445163675E-5</v>
      </c>
      <c r="CC8">
        <f t="shared" si="2"/>
        <v>1.839073944516367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F9">
        <f t="shared" si="1"/>
        <v>1.8390739445163675E-5</v>
      </c>
      <c r="AG9">
        <f t="shared" si="2"/>
        <v>1.8390739445163675E-5</v>
      </c>
      <c r="AH9">
        <f t="shared" si="2"/>
        <v>1.8390739445163675E-5</v>
      </c>
      <c r="AI9">
        <f t="shared" si="2"/>
        <v>1.8390739445163675E-5</v>
      </c>
      <c r="AJ9">
        <f t="shared" si="2"/>
        <v>1.8390739445163675E-5</v>
      </c>
      <c r="AK9">
        <f t="shared" si="2"/>
        <v>1.8390739445163675E-5</v>
      </c>
      <c r="AL9">
        <f t="shared" si="2"/>
        <v>1.8390739445163675E-5</v>
      </c>
      <c r="AM9">
        <f t="shared" si="2"/>
        <v>1.8390739445163675E-5</v>
      </c>
      <c r="AN9">
        <f t="shared" si="2"/>
        <v>1.8390739445163675E-5</v>
      </c>
      <c r="AO9">
        <f t="shared" si="2"/>
        <v>1.8390739445163675E-5</v>
      </c>
      <c r="AP9">
        <f t="shared" si="2"/>
        <v>1.8390739445163675E-5</v>
      </c>
      <c r="AQ9">
        <f t="shared" si="2"/>
        <v>1.8390739445163675E-5</v>
      </c>
      <c r="AR9">
        <f t="shared" si="2"/>
        <v>1.8390739445163675E-5</v>
      </c>
      <c r="AS9">
        <f t="shared" si="2"/>
        <v>1.8390739445163675E-5</v>
      </c>
      <c r="AT9">
        <f t="shared" si="2"/>
        <v>1.8390739445163675E-5</v>
      </c>
      <c r="AU9">
        <f t="shared" si="2"/>
        <v>1.8390739445163675E-5</v>
      </c>
      <c r="AV9">
        <f t="shared" si="2"/>
        <v>1.8390739445163675E-5</v>
      </c>
      <c r="AW9">
        <f t="shared" si="2"/>
        <v>1.8390739445163675E-5</v>
      </c>
      <c r="AX9">
        <f t="shared" si="2"/>
        <v>1.8390739445163675E-5</v>
      </c>
      <c r="AY9">
        <f t="shared" si="2"/>
        <v>1.8390739445163675E-5</v>
      </c>
      <c r="AZ9">
        <f t="shared" si="2"/>
        <v>1.8390739445163675E-5</v>
      </c>
      <c r="BA9">
        <f t="shared" si="2"/>
        <v>1.8390739445163675E-5</v>
      </c>
      <c r="BB9">
        <f t="shared" si="2"/>
        <v>1.8390739445163675E-5</v>
      </c>
      <c r="BC9">
        <f t="shared" si="2"/>
        <v>1.8390739445163675E-5</v>
      </c>
      <c r="BD9">
        <f t="shared" si="2"/>
        <v>1.8390739445163675E-5</v>
      </c>
      <c r="BE9">
        <f t="shared" si="2"/>
        <v>1.8390739445163675E-5</v>
      </c>
      <c r="BF9">
        <f t="shared" si="2"/>
        <v>1.8390739445163675E-5</v>
      </c>
      <c r="BG9">
        <f t="shared" si="2"/>
        <v>1.8390739445163675E-5</v>
      </c>
      <c r="BH9">
        <f t="shared" si="2"/>
        <v>1.8390739445163675E-5</v>
      </c>
      <c r="BI9">
        <f t="shared" si="2"/>
        <v>1.8390739445163675E-5</v>
      </c>
      <c r="BJ9">
        <f t="shared" si="2"/>
        <v>1.8390739445163675E-5</v>
      </c>
      <c r="BK9">
        <f t="shared" si="2"/>
        <v>1.8390739445163675E-5</v>
      </c>
      <c r="BL9">
        <f t="shared" si="2"/>
        <v>1.8390739445163675E-5</v>
      </c>
      <c r="BM9">
        <f t="shared" si="2"/>
        <v>1.8390739445163675E-5</v>
      </c>
      <c r="BN9">
        <f t="shared" si="2"/>
        <v>1.8390739445163675E-5</v>
      </c>
      <c r="BO9">
        <f t="shared" si="2"/>
        <v>1.8390739445163675E-5</v>
      </c>
      <c r="BP9">
        <f t="shared" si="2"/>
        <v>1.8390739445163675E-5</v>
      </c>
      <c r="BQ9">
        <f t="shared" si="2"/>
        <v>1.8390739445163675E-5</v>
      </c>
      <c r="BR9">
        <f t="shared" si="2"/>
        <v>1.8390739445163675E-5</v>
      </c>
      <c r="BS9">
        <f t="shared" si="2"/>
        <v>1.8390739445163675E-5</v>
      </c>
      <c r="BT9">
        <f t="shared" si="2"/>
        <v>1.8390739445163675E-5</v>
      </c>
      <c r="BU9">
        <f t="shared" si="2"/>
        <v>1.8390739445163675E-5</v>
      </c>
      <c r="BV9">
        <f t="shared" si="2"/>
        <v>1.8390739445163675E-5</v>
      </c>
      <c r="BW9">
        <f t="shared" si="2"/>
        <v>1.8390739445163675E-5</v>
      </c>
      <c r="BX9">
        <f t="shared" si="2"/>
        <v>1.8390739445163675E-5</v>
      </c>
      <c r="BY9">
        <f t="shared" si="2"/>
        <v>1.8390739445163675E-5</v>
      </c>
      <c r="BZ9">
        <f t="shared" si="2"/>
        <v>1.8390739445163675E-5</v>
      </c>
      <c r="CA9">
        <f t="shared" si="2"/>
        <v>1.8390739445163675E-5</v>
      </c>
      <c r="CB9">
        <f t="shared" si="2"/>
        <v>1.8390739445163675E-5</v>
      </c>
      <c r="CC9">
        <f t="shared" si="2"/>
        <v>1.839073944516367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F2">
        <f>AE2</f>
        <v>2.0978804909213379E-5</v>
      </c>
      <c r="AG2">
        <f t="shared" ref="AG2:CC7" si="0">AF2</f>
        <v>2.0978804909213379E-5</v>
      </c>
      <c r="AH2">
        <f t="shared" si="0"/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F3">
        <f t="shared" ref="AF3:AU9" si="1">AE3</f>
        <v>1.2000254507419205E-5</v>
      </c>
      <c r="AG3">
        <f t="shared" si="1"/>
        <v>1.2000254507419205E-5</v>
      </c>
      <c r="AH3">
        <f t="shared" si="1"/>
        <v>1.2000254507419205E-5</v>
      </c>
      <c r="AI3">
        <f t="shared" si="1"/>
        <v>1.2000254507419205E-5</v>
      </c>
      <c r="AJ3">
        <f t="shared" si="1"/>
        <v>1.2000254507419205E-5</v>
      </c>
      <c r="AK3">
        <f t="shared" si="1"/>
        <v>1.2000254507419205E-5</v>
      </c>
      <c r="AL3">
        <f t="shared" si="1"/>
        <v>1.2000254507419205E-5</v>
      </c>
      <c r="AM3">
        <f t="shared" si="1"/>
        <v>1.2000254507419205E-5</v>
      </c>
      <c r="AN3">
        <f t="shared" si="1"/>
        <v>1.2000254507419205E-5</v>
      </c>
      <c r="AO3">
        <f t="shared" si="1"/>
        <v>1.2000254507419205E-5</v>
      </c>
      <c r="AP3">
        <f t="shared" si="1"/>
        <v>1.2000254507419205E-5</v>
      </c>
      <c r="AQ3">
        <f t="shared" si="1"/>
        <v>1.2000254507419205E-5</v>
      </c>
      <c r="AR3">
        <f t="shared" si="1"/>
        <v>1.2000254507419205E-5</v>
      </c>
      <c r="AS3">
        <f t="shared" si="1"/>
        <v>1.2000254507419205E-5</v>
      </c>
      <c r="AT3">
        <f t="shared" si="1"/>
        <v>1.2000254507419205E-5</v>
      </c>
      <c r="AU3">
        <f t="shared" si="1"/>
        <v>1.2000254507419205E-5</v>
      </c>
      <c r="AV3">
        <f t="shared" si="0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F4">
        <f t="shared" si="1"/>
        <v>1.5309378294366622E-5</v>
      </c>
      <c r="AG4">
        <f t="shared" si="0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F5">
        <f t="shared" si="1"/>
        <v>1.3514232390124545E-5</v>
      </c>
      <c r="AG5">
        <f t="shared" si="0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F6">
        <f t="shared" si="1"/>
        <v>1.3676337880351452E-5</v>
      </c>
      <c r="AG6">
        <f t="shared" si="0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F7">
        <f t="shared" si="1"/>
        <v>1.5086652144297446E-5</v>
      </c>
      <c r="AG7">
        <f t="shared" si="0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ref="AG7:CC9" si="2">BE7</f>
        <v>1.5086652144297446E-5</v>
      </c>
      <c r="BG7">
        <f t="shared" si="2"/>
        <v>1.5086652144297446E-5</v>
      </c>
      <c r="BH7">
        <f t="shared" si="2"/>
        <v>1.5086652144297446E-5</v>
      </c>
      <c r="BI7">
        <f t="shared" si="2"/>
        <v>1.5086652144297446E-5</v>
      </c>
      <c r="BJ7">
        <f t="shared" si="2"/>
        <v>1.5086652144297446E-5</v>
      </c>
      <c r="BK7">
        <f t="shared" si="2"/>
        <v>1.5086652144297446E-5</v>
      </c>
      <c r="BL7">
        <f t="shared" si="2"/>
        <v>1.5086652144297446E-5</v>
      </c>
      <c r="BM7">
        <f t="shared" si="2"/>
        <v>1.5086652144297446E-5</v>
      </c>
      <c r="BN7">
        <f t="shared" si="2"/>
        <v>1.5086652144297446E-5</v>
      </c>
      <c r="BO7">
        <f t="shared" si="2"/>
        <v>1.5086652144297446E-5</v>
      </c>
      <c r="BP7">
        <f t="shared" si="2"/>
        <v>1.5086652144297446E-5</v>
      </c>
      <c r="BQ7">
        <f t="shared" si="2"/>
        <v>1.5086652144297446E-5</v>
      </c>
      <c r="BR7">
        <f t="shared" si="2"/>
        <v>1.5086652144297446E-5</v>
      </c>
      <c r="BS7">
        <f t="shared" si="2"/>
        <v>1.5086652144297446E-5</v>
      </c>
      <c r="BT7">
        <f t="shared" si="2"/>
        <v>1.5086652144297446E-5</v>
      </c>
      <c r="BU7">
        <f t="shared" si="2"/>
        <v>1.5086652144297446E-5</v>
      </c>
      <c r="BV7">
        <f t="shared" si="2"/>
        <v>1.5086652144297446E-5</v>
      </c>
      <c r="BW7">
        <f t="shared" si="2"/>
        <v>1.5086652144297446E-5</v>
      </c>
      <c r="BX7">
        <f t="shared" si="2"/>
        <v>1.5086652144297446E-5</v>
      </c>
      <c r="BY7">
        <f t="shared" si="2"/>
        <v>1.5086652144297446E-5</v>
      </c>
      <c r="BZ7">
        <f t="shared" si="2"/>
        <v>1.5086652144297446E-5</v>
      </c>
      <c r="CA7">
        <f t="shared" si="2"/>
        <v>1.5086652144297446E-5</v>
      </c>
      <c r="CB7">
        <f t="shared" si="2"/>
        <v>1.5086652144297446E-5</v>
      </c>
      <c r="CC7">
        <f t="shared" si="2"/>
        <v>1.508665214429744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F8">
        <f t="shared" si="1"/>
        <v>1.5086652144297446E-5</v>
      </c>
      <c r="AG8">
        <f t="shared" si="2"/>
        <v>1.5086652144297446E-5</v>
      </c>
      <c r="AH8">
        <f t="shared" si="2"/>
        <v>1.5086652144297446E-5</v>
      </c>
      <c r="AI8">
        <f t="shared" si="2"/>
        <v>1.5086652144297446E-5</v>
      </c>
      <c r="AJ8">
        <f t="shared" si="2"/>
        <v>1.5086652144297446E-5</v>
      </c>
      <c r="AK8">
        <f t="shared" si="2"/>
        <v>1.5086652144297446E-5</v>
      </c>
      <c r="AL8">
        <f t="shared" si="2"/>
        <v>1.5086652144297446E-5</v>
      </c>
      <c r="AM8">
        <f t="shared" si="2"/>
        <v>1.5086652144297446E-5</v>
      </c>
      <c r="AN8">
        <f t="shared" si="2"/>
        <v>1.5086652144297446E-5</v>
      </c>
      <c r="AO8">
        <f t="shared" si="2"/>
        <v>1.5086652144297446E-5</v>
      </c>
      <c r="AP8">
        <f t="shared" si="2"/>
        <v>1.5086652144297446E-5</v>
      </c>
      <c r="AQ8">
        <f t="shared" si="2"/>
        <v>1.5086652144297446E-5</v>
      </c>
      <c r="AR8">
        <f t="shared" si="2"/>
        <v>1.5086652144297446E-5</v>
      </c>
      <c r="AS8">
        <f t="shared" si="2"/>
        <v>1.5086652144297446E-5</v>
      </c>
      <c r="AT8">
        <f t="shared" si="2"/>
        <v>1.5086652144297446E-5</v>
      </c>
      <c r="AU8">
        <f t="shared" si="2"/>
        <v>1.5086652144297446E-5</v>
      </c>
      <c r="AV8">
        <f t="shared" si="2"/>
        <v>1.5086652144297446E-5</v>
      </c>
      <c r="AW8">
        <f t="shared" si="2"/>
        <v>1.5086652144297446E-5</v>
      </c>
      <c r="AX8">
        <f t="shared" si="2"/>
        <v>1.5086652144297446E-5</v>
      </c>
      <c r="AY8">
        <f t="shared" si="2"/>
        <v>1.5086652144297446E-5</v>
      </c>
      <c r="AZ8">
        <f t="shared" si="2"/>
        <v>1.5086652144297446E-5</v>
      </c>
      <c r="BA8">
        <f t="shared" si="2"/>
        <v>1.5086652144297446E-5</v>
      </c>
      <c r="BB8">
        <f t="shared" si="2"/>
        <v>1.5086652144297446E-5</v>
      </c>
      <c r="BC8">
        <f t="shared" si="2"/>
        <v>1.5086652144297446E-5</v>
      </c>
      <c r="BD8">
        <f t="shared" si="2"/>
        <v>1.5086652144297446E-5</v>
      </c>
      <c r="BE8">
        <f t="shared" si="2"/>
        <v>1.5086652144297446E-5</v>
      </c>
      <c r="BF8">
        <f t="shared" si="2"/>
        <v>1.5086652144297446E-5</v>
      </c>
      <c r="BG8">
        <f t="shared" si="2"/>
        <v>1.5086652144297446E-5</v>
      </c>
      <c r="BH8">
        <f t="shared" si="2"/>
        <v>1.5086652144297446E-5</v>
      </c>
      <c r="BI8">
        <f t="shared" si="2"/>
        <v>1.5086652144297446E-5</v>
      </c>
      <c r="BJ8">
        <f t="shared" si="2"/>
        <v>1.5086652144297446E-5</v>
      </c>
      <c r="BK8">
        <f t="shared" si="2"/>
        <v>1.5086652144297446E-5</v>
      </c>
      <c r="BL8">
        <f t="shared" si="2"/>
        <v>1.5086652144297446E-5</v>
      </c>
      <c r="BM8">
        <f t="shared" si="2"/>
        <v>1.5086652144297446E-5</v>
      </c>
      <c r="BN8">
        <f t="shared" si="2"/>
        <v>1.5086652144297446E-5</v>
      </c>
      <c r="BO8">
        <f t="shared" si="2"/>
        <v>1.5086652144297446E-5</v>
      </c>
      <c r="BP8">
        <f t="shared" si="2"/>
        <v>1.5086652144297446E-5</v>
      </c>
      <c r="BQ8">
        <f t="shared" si="2"/>
        <v>1.5086652144297446E-5</v>
      </c>
      <c r="BR8">
        <f t="shared" si="2"/>
        <v>1.5086652144297446E-5</v>
      </c>
      <c r="BS8">
        <f t="shared" si="2"/>
        <v>1.5086652144297446E-5</v>
      </c>
      <c r="BT8">
        <f t="shared" si="2"/>
        <v>1.5086652144297446E-5</v>
      </c>
      <c r="BU8">
        <f t="shared" si="2"/>
        <v>1.5086652144297446E-5</v>
      </c>
      <c r="BV8">
        <f t="shared" si="2"/>
        <v>1.5086652144297446E-5</v>
      </c>
      <c r="BW8">
        <f t="shared" si="2"/>
        <v>1.5086652144297446E-5</v>
      </c>
      <c r="BX8">
        <f t="shared" si="2"/>
        <v>1.5086652144297446E-5</v>
      </c>
      <c r="BY8">
        <f t="shared" si="2"/>
        <v>1.5086652144297446E-5</v>
      </c>
      <c r="BZ8">
        <f t="shared" si="2"/>
        <v>1.5086652144297446E-5</v>
      </c>
      <c r="CA8">
        <f t="shared" si="2"/>
        <v>1.5086652144297446E-5</v>
      </c>
      <c r="CB8">
        <f t="shared" si="2"/>
        <v>1.5086652144297446E-5</v>
      </c>
      <c r="CC8">
        <f t="shared" si="2"/>
        <v>1.508665214429744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F9">
        <f t="shared" si="1"/>
        <v>1.5086652144297446E-5</v>
      </c>
      <c r="AG9">
        <f t="shared" si="2"/>
        <v>1.5086652144297446E-5</v>
      </c>
      <c r="AH9">
        <f t="shared" si="2"/>
        <v>1.5086652144297446E-5</v>
      </c>
      <c r="AI9">
        <f t="shared" si="2"/>
        <v>1.5086652144297446E-5</v>
      </c>
      <c r="AJ9">
        <f t="shared" si="2"/>
        <v>1.5086652144297446E-5</v>
      </c>
      <c r="AK9">
        <f t="shared" si="2"/>
        <v>1.5086652144297446E-5</v>
      </c>
      <c r="AL9">
        <f t="shared" si="2"/>
        <v>1.5086652144297446E-5</v>
      </c>
      <c r="AM9">
        <f t="shared" si="2"/>
        <v>1.5086652144297446E-5</v>
      </c>
      <c r="AN9">
        <f t="shared" si="2"/>
        <v>1.5086652144297446E-5</v>
      </c>
      <c r="AO9">
        <f t="shared" si="2"/>
        <v>1.5086652144297446E-5</v>
      </c>
      <c r="AP9">
        <f t="shared" si="2"/>
        <v>1.5086652144297446E-5</v>
      </c>
      <c r="AQ9">
        <f t="shared" si="2"/>
        <v>1.5086652144297446E-5</v>
      </c>
      <c r="AR9">
        <f t="shared" si="2"/>
        <v>1.5086652144297446E-5</v>
      </c>
      <c r="AS9">
        <f t="shared" si="2"/>
        <v>1.5086652144297446E-5</v>
      </c>
      <c r="AT9">
        <f t="shared" si="2"/>
        <v>1.5086652144297446E-5</v>
      </c>
      <c r="AU9">
        <f t="shared" si="2"/>
        <v>1.5086652144297446E-5</v>
      </c>
      <c r="AV9">
        <f t="shared" si="2"/>
        <v>1.5086652144297446E-5</v>
      </c>
      <c r="AW9">
        <f t="shared" si="2"/>
        <v>1.5086652144297446E-5</v>
      </c>
      <c r="AX9">
        <f t="shared" si="2"/>
        <v>1.5086652144297446E-5</v>
      </c>
      <c r="AY9">
        <f t="shared" si="2"/>
        <v>1.5086652144297446E-5</v>
      </c>
      <c r="AZ9">
        <f t="shared" si="2"/>
        <v>1.5086652144297446E-5</v>
      </c>
      <c r="BA9">
        <f t="shared" si="2"/>
        <v>1.5086652144297446E-5</v>
      </c>
      <c r="BB9">
        <f t="shared" si="2"/>
        <v>1.5086652144297446E-5</v>
      </c>
      <c r="BC9">
        <f t="shared" si="2"/>
        <v>1.5086652144297446E-5</v>
      </c>
      <c r="BD9">
        <f t="shared" si="2"/>
        <v>1.5086652144297446E-5</v>
      </c>
      <c r="BE9">
        <f t="shared" si="2"/>
        <v>1.5086652144297446E-5</v>
      </c>
      <c r="BF9">
        <f t="shared" si="2"/>
        <v>1.5086652144297446E-5</v>
      </c>
      <c r="BG9">
        <f t="shared" si="2"/>
        <v>1.5086652144297446E-5</v>
      </c>
      <c r="BH9">
        <f t="shared" si="2"/>
        <v>1.5086652144297446E-5</v>
      </c>
      <c r="BI9">
        <f t="shared" si="2"/>
        <v>1.5086652144297446E-5</v>
      </c>
      <c r="BJ9">
        <f t="shared" si="2"/>
        <v>1.5086652144297446E-5</v>
      </c>
      <c r="BK9">
        <f t="shared" si="2"/>
        <v>1.5086652144297446E-5</v>
      </c>
      <c r="BL9">
        <f t="shared" si="2"/>
        <v>1.5086652144297446E-5</v>
      </c>
      <c r="BM9">
        <f t="shared" si="2"/>
        <v>1.5086652144297446E-5</v>
      </c>
      <c r="BN9">
        <f t="shared" si="2"/>
        <v>1.5086652144297446E-5</v>
      </c>
      <c r="BO9">
        <f t="shared" si="2"/>
        <v>1.5086652144297446E-5</v>
      </c>
      <c r="BP9">
        <f t="shared" si="2"/>
        <v>1.5086652144297446E-5</v>
      </c>
      <c r="BQ9">
        <f t="shared" si="2"/>
        <v>1.5086652144297446E-5</v>
      </c>
      <c r="BR9">
        <f t="shared" si="2"/>
        <v>1.5086652144297446E-5</v>
      </c>
      <c r="BS9">
        <f t="shared" si="2"/>
        <v>1.5086652144297446E-5</v>
      </c>
      <c r="BT9">
        <f t="shared" si="2"/>
        <v>1.5086652144297446E-5</v>
      </c>
      <c r="BU9">
        <f t="shared" si="2"/>
        <v>1.5086652144297446E-5</v>
      </c>
      <c r="BV9">
        <f t="shared" si="2"/>
        <v>1.5086652144297446E-5</v>
      </c>
      <c r="BW9">
        <f t="shared" si="2"/>
        <v>1.5086652144297446E-5</v>
      </c>
      <c r="BX9">
        <f t="shared" si="2"/>
        <v>1.5086652144297446E-5</v>
      </c>
      <c r="BY9">
        <f t="shared" si="2"/>
        <v>1.5086652144297446E-5</v>
      </c>
      <c r="BZ9">
        <f t="shared" si="2"/>
        <v>1.5086652144297446E-5</v>
      </c>
      <c r="CA9">
        <f t="shared" si="2"/>
        <v>1.5086652144297446E-5</v>
      </c>
      <c r="CB9">
        <f t="shared" si="2"/>
        <v>1.5086652144297446E-5</v>
      </c>
      <c r="CC9">
        <f t="shared" si="2"/>
        <v>1.508665214429744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F2">
        <f>AE2</f>
        <v>1.6902805518909809E-5</v>
      </c>
      <c r="AG2">
        <f t="shared" ref="AG2:CC7" si="0">AF2</f>
        <v>1.6902805518909809E-5</v>
      </c>
      <c r="AH2">
        <f t="shared" si="0"/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F4">
        <f t="shared" si="1"/>
        <v>2.8632031635143181E-5</v>
      </c>
      <c r="AG4">
        <f t="shared" si="0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F5">
        <f t="shared" si="1"/>
        <v>2.8632031635143181E-5</v>
      </c>
      <c r="AG5">
        <f t="shared" si="0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F6">
        <f t="shared" si="1"/>
        <v>2.4657059280840942E-5</v>
      </c>
      <c r="AG6">
        <f t="shared" si="0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F7">
        <f t="shared" si="1"/>
        <v>2.4657059280840942E-5</v>
      </c>
      <c r="AG7">
        <f t="shared" si="0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ref="AG7:CC9" si="2">BE7</f>
        <v>2.4657059280840942E-5</v>
      </c>
      <c r="BG7">
        <f t="shared" si="2"/>
        <v>2.4657059280840942E-5</v>
      </c>
      <c r="BH7">
        <f t="shared" si="2"/>
        <v>2.4657059280840942E-5</v>
      </c>
      <c r="BI7">
        <f t="shared" si="2"/>
        <v>2.4657059280840942E-5</v>
      </c>
      <c r="BJ7">
        <f t="shared" si="2"/>
        <v>2.4657059280840942E-5</v>
      </c>
      <c r="BK7">
        <f t="shared" si="2"/>
        <v>2.4657059280840942E-5</v>
      </c>
      <c r="BL7">
        <f t="shared" si="2"/>
        <v>2.4657059280840942E-5</v>
      </c>
      <c r="BM7">
        <f t="shared" si="2"/>
        <v>2.4657059280840942E-5</v>
      </c>
      <c r="BN7">
        <f t="shared" si="2"/>
        <v>2.4657059280840942E-5</v>
      </c>
      <c r="BO7">
        <f t="shared" si="2"/>
        <v>2.4657059280840942E-5</v>
      </c>
      <c r="BP7">
        <f t="shared" si="2"/>
        <v>2.4657059280840942E-5</v>
      </c>
      <c r="BQ7">
        <f t="shared" si="2"/>
        <v>2.4657059280840942E-5</v>
      </c>
      <c r="BR7">
        <f t="shared" si="2"/>
        <v>2.4657059280840942E-5</v>
      </c>
      <c r="BS7">
        <f t="shared" si="2"/>
        <v>2.4657059280840942E-5</v>
      </c>
      <c r="BT7">
        <f t="shared" si="2"/>
        <v>2.4657059280840942E-5</v>
      </c>
      <c r="BU7">
        <f t="shared" si="2"/>
        <v>2.4657059280840942E-5</v>
      </c>
      <c r="BV7">
        <f t="shared" si="2"/>
        <v>2.4657059280840942E-5</v>
      </c>
      <c r="BW7">
        <f t="shared" si="2"/>
        <v>2.4657059280840942E-5</v>
      </c>
      <c r="BX7">
        <f t="shared" si="2"/>
        <v>2.4657059280840942E-5</v>
      </c>
      <c r="BY7">
        <f t="shared" si="2"/>
        <v>2.4657059280840942E-5</v>
      </c>
      <c r="BZ7">
        <f t="shared" si="2"/>
        <v>2.4657059280840942E-5</v>
      </c>
      <c r="CA7">
        <f t="shared" si="2"/>
        <v>2.4657059280840942E-5</v>
      </c>
      <c r="CB7">
        <f t="shared" si="2"/>
        <v>2.4657059280840942E-5</v>
      </c>
      <c r="CC7">
        <f t="shared" si="2"/>
        <v>2.465705928084094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F8">
        <f t="shared" si="1"/>
        <v>2.4657059280840942E-5</v>
      </c>
      <c r="AG8">
        <f t="shared" si="2"/>
        <v>2.4657059280840942E-5</v>
      </c>
      <c r="AH8">
        <f t="shared" si="2"/>
        <v>2.4657059280840942E-5</v>
      </c>
      <c r="AI8">
        <f t="shared" si="2"/>
        <v>2.4657059280840942E-5</v>
      </c>
      <c r="AJ8">
        <f t="shared" si="2"/>
        <v>2.4657059280840942E-5</v>
      </c>
      <c r="AK8">
        <f t="shared" si="2"/>
        <v>2.4657059280840942E-5</v>
      </c>
      <c r="AL8">
        <f t="shared" si="2"/>
        <v>2.4657059280840942E-5</v>
      </c>
      <c r="AM8">
        <f t="shared" si="2"/>
        <v>2.4657059280840942E-5</v>
      </c>
      <c r="AN8">
        <f t="shared" si="2"/>
        <v>2.4657059280840942E-5</v>
      </c>
      <c r="AO8">
        <f t="shared" si="2"/>
        <v>2.4657059280840942E-5</v>
      </c>
      <c r="AP8">
        <f t="shared" si="2"/>
        <v>2.4657059280840942E-5</v>
      </c>
      <c r="AQ8">
        <f t="shared" si="2"/>
        <v>2.4657059280840942E-5</v>
      </c>
      <c r="AR8">
        <f t="shared" si="2"/>
        <v>2.4657059280840942E-5</v>
      </c>
      <c r="AS8">
        <f t="shared" si="2"/>
        <v>2.4657059280840942E-5</v>
      </c>
      <c r="AT8">
        <f t="shared" si="2"/>
        <v>2.4657059280840942E-5</v>
      </c>
      <c r="AU8">
        <f t="shared" si="2"/>
        <v>2.4657059280840942E-5</v>
      </c>
      <c r="AV8">
        <f t="shared" si="2"/>
        <v>2.4657059280840942E-5</v>
      </c>
      <c r="AW8">
        <f t="shared" si="2"/>
        <v>2.4657059280840942E-5</v>
      </c>
      <c r="AX8">
        <f t="shared" si="2"/>
        <v>2.4657059280840942E-5</v>
      </c>
      <c r="AY8">
        <f t="shared" si="2"/>
        <v>2.4657059280840942E-5</v>
      </c>
      <c r="AZ8">
        <f t="shared" si="2"/>
        <v>2.4657059280840942E-5</v>
      </c>
      <c r="BA8">
        <f t="shared" si="2"/>
        <v>2.4657059280840942E-5</v>
      </c>
      <c r="BB8">
        <f t="shared" si="2"/>
        <v>2.4657059280840942E-5</v>
      </c>
      <c r="BC8">
        <f t="shared" si="2"/>
        <v>2.4657059280840942E-5</v>
      </c>
      <c r="BD8">
        <f t="shared" si="2"/>
        <v>2.4657059280840942E-5</v>
      </c>
      <c r="BE8">
        <f t="shared" si="2"/>
        <v>2.4657059280840942E-5</v>
      </c>
      <c r="BF8">
        <f t="shared" si="2"/>
        <v>2.4657059280840942E-5</v>
      </c>
      <c r="BG8">
        <f t="shared" si="2"/>
        <v>2.4657059280840942E-5</v>
      </c>
      <c r="BH8">
        <f t="shared" si="2"/>
        <v>2.4657059280840942E-5</v>
      </c>
      <c r="BI8">
        <f t="shared" si="2"/>
        <v>2.4657059280840942E-5</v>
      </c>
      <c r="BJ8">
        <f t="shared" si="2"/>
        <v>2.4657059280840942E-5</v>
      </c>
      <c r="BK8">
        <f t="shared" si="2"/>
        <v>2.4657059280840942E-5</v>
      </c>
      <c r="BL8">
        <f t="shared" si="2"/>
        <v>2.4657059280840942E-5</v>
      </c>
      <c r="BM8">
        <f t="shared" si="2"/>
        <v>2.4657059280840942E-5</v>
      </c>
      <c r="BN8">
        <f t="shared" si="2"/>
        <v>2.4657059280840942E-5</v>
      </c>
      <c r="BO8">
        <f t="shared" si="2"/>
        <v>2.4657059280840942E-5</v>
      </c>
      <c r="BP8">
        <f t="shared" si="2"/>
        <v>2.4657059280840942E-5</v>
      </c>
      <c r="BQ8">
        <f t="shared" si="2"/>
        <v>2.4657059280840942E-5</v>
      </c>
      <c r="BR8">
        <f t="shared" si="2"/>
        <v>2.4657059280840942E-5</v>
      </c>
      <c r="BS8">
        <f t="shared" si="2"/>
        <v>2.4657059280840942E-5</v>
      </c>
      <c r="BT8">
        <f t="shared" si="2"/>
        <v>2.4657059280840942E-5</v>
      </c>
      <c r="BU8">
        <f t="shared" si="2"/>
        <v>2.4657059280840942E-5</v>
      </c>
      <c r="BV8">
        <f t="shared" si="2"/>
        <v>2.4657059280840942E-5</v>
      </c>
      <c r="BW8">
        <f t="shared" si="2"/>
        <v>2.4657059280840942E-5</v>
      </c>
      <c r="BX8">
        <f t="shared" si="2"/>
        <v>2.4657059280840942E-5</v>
      </c>
      <c r="BY8">
        <f t="shared" si="2"/>
        <v>2.4657059280840942E-5</v>
      </c>
      <c r="BZ8">
        <f t="shared" si="2"/>
        <v>2.4657059280840942E-5</v>
      </c>
      <c r="CA8">
        <f t="shared" si="2"/>
        <v>2.4657059280840942E-5</v>
      </c>
      <c r="CB8">
        <f t="shared" si="2"/>
        <v>2.4657059280840942E-5</v>
      </c>
      <c r="CC8">
        <f t="shared" si="2"/>
        <v>2.465705928084094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F9">
        <f t="shared" si="1"/>
        <v>2.4657059280840942E-5</v>
      </c>
      <c r="AG9">
        <f t="shared" si="2"/>
        <v>2.4657059280840942E-5</v>
      </c>
      <c r="AH9">
        <f t="shared" si="2"/>
        <v>2.4657059280840942E-5</v>
      </c>
      <c r="AI9">
        <f t="shared" si="2"/>
        <v>2.4657059280840942E-5</v>
      </c>
      <c r="AJ9">
        <f t="shared" si="2"/>
        <v>2.4657059280840942E-5</v>
      </c>
      <c r="AK9">
        <f t="shared" si="2"/>
        <v>2.4657059280840942E-5</v>
      </c>
      <c r="AL9">
        <f t="shared" si="2"/>
        <v>2.4657059280840942E-5</v>
      </c>
      <c r="AM9">
        <f t="shared" si="2"/>
        <v>2.4657059280840942E-5</v>
      </c>
      <c r="AN9">
        <f t="shared" si="2"/>
        <v>2.4657059280840942E-5</v>
      </c>
      <c r="AO9">
        <f t="shared" si="2"/>
        <v>2.4657059280840942E-5</v>
      </c>
      <c r="AP9">
        <f t="shared" si="2"/>
        <v>2.4657059280840942E-5</v>
      </c>
      <c r="AQ9">
        <f t="shared" si="2"/>
        <v>2.4657059280840942E-5</v>
      </c>
      <c r="AR9">
        <f t="shared" si="2"/>
        <v>2.4657059280840942E-5</v>
      </c>
      <c r="AS9">
        <f t="shared" si="2"/>
        <v>2.4657059280840942E-5</v>
      </c>
      <c r="AT9">
        <f t="shared" si="2"/>
        <v>2.4657059280840942E-5</v>
      </c>
      <c r="AU9">
        <f t="shared" si="2"/>
        <v>2.4657059280840942E-5</v>
      </c>
      <c r="AV9">
        <f t="shared" si="2"/>
        <v>2.4657059280840942E-5</v>
      </c>
      <c r="AW9">
        <f t="shared" si="2"/>
        <v>2.4657059280840942E-5</v>
      </c>
      <c r="AX9">
        <f t="shared" si="2"/>
        <v>2.4657059280840942E-5</v>
      </c>
      <c r="AY9">
        <f t="shared" si="2"/>
        <v>2.4657059280840942E-5</v>
      </c>
      <c r="AZ9">
        <f t="shared" si="2"/>
        <v>2.4657059280840942E-5</v>
      </c>
      <c r="BA9">
        <f t="shared" si="2"/>
        <v>2.4657059280840942E-5</v>
      </c>
      <c r="BB9">
        <f t="shared" si="2"/>
        <v>2.4657059280840942E-5</v>
      </c>
      <c r="BC9">
        <f t="shared" si="2"/>
        <v>2.4657059280840942E-5</v>
      </c>
      <c r="BD9">
        <f t="shared" si="2"/>
        <v>2.4657059280840942E-5</v>
      </c>
      <c r="BE9">
        <f t="shared" si="2"/>
        <v>2.4657059280840942E-5</v>
      </c>
      <c r="BF9">
        <f t="shared" si="2"/>
        <v>2.4657059280840942E-5</v>
      </c>
      <c r="BG9">
        <f t="shared" si="2"/>
        <v>2.4657059280840942E-5</v>
      </c>
      <c r="BH9">
        <f t="shared" si="2"/>
        <v>2.4657059280840942E-5</v>
      </c>
      <c r="BI9">
        <f t="shared" si="2"/>
        <v>2.4657059280840942E-5</v>
      </c>
      <c r="BJ9">
        <f t="shared" si="2"/>
        <v>2.4657059280840942E-5</v>
      </c>
      <c r="BK9">
        <f t="shared" si="2"/>
        <v>2.4657059280840942E-5</v>
      </c>
      <c r="BL9">
        <f t="shared" si="2"/>
        <v>2.4657059280840942E-5</v>
      </c>
      <c r="BM9">
        <f t="shared" si="2"/>
        <v>2.4657059280840942E-5</v>
      </c>
      <c r="BN9">
        <f t="shared" si="2"/>
        <v>2.4657059280840942E-5</v>
      </c>
      <c r="BO9">
        <f t="shared" si="2"/>
        <v>2.4657059280840942E-5</v>
      </c>
      <c r="BP9">
        <f t="shared" si="2"/>
        <v>2.4657059280840942E-5</v>
      </c>
      <c r="BQ9">
        <f t="shared" si="2"/>
        <v>2.4657059280840942E-5</v>
      </c>
      <c r="BR9">
        <f t="shared" si="2"/>
        <v>2.4657059280840942E-5</v>
      </c>
      <c r="BS9">
        <f t="shared" si="2"/>
        <v>2.4657059280840942E-5</v>
      </c>
      <c r="BT9">
        <f t="shared" si="2"/>
        <v>2.4657059280840942E-5</v>
      </c>
      <c r="BU9">
        <f t="shared" si="2"/>
        <v>2.4657059280840942E-5</v>
      </c>
      <c r="BV9">
        <f t="shared" si="2"/>
        <v>2.4657059280840942E-5</v>
      </c>
      <c r="BW9">
        <f t="shared" si="2"/>
        <v>2.4657059280840942E-5</v>
      </c>
      <c r="BX9">
        <f t="shared" si="2"/>
        <v>2.4657059280840942E-5</v>
      </c>
      <c r="BY9">
        <f t="shared" si="2"/>
        <v>2.4657059280840942E-5</v>
      </c>
      <c r="BZ9">
        <f t="shared" si="2"/>
        <v>2.4657059280840942E-5</v>
      </c>
      <c r="CA9">
        <f t="shared" si="2"/>
        <v>2.4657059280840942E-5</v>
      </c>
      <c r="CB9">
        <f t="shared" si="2"/>
        <v>2.4657059280840942E-5</v>
      </c>
      <c r="CC9">
        <f t="shared" si="2"/>
        <v>2.46570592808409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C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D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E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F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G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H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I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J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K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L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M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N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O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P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Q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R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S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T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U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V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W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X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Y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Z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A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B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C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D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E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F6">
        <f t="shared" si="1"/>
        <v>4.3261570108231033E-6</v>
      </c>
      <c r="AG6">
        <f t="shared" si="0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F4">
        <f t="shared" si="1"/>
        <v>1.0616720743993797E-5</v>
      </c>
      <c r="AG4">
        <f t="shared" si="0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F5">
        <f t="shared" si="1"/>
        <v>2.6586220640549457E-5</v>
      </c>
      <c r="AG5">
        <f t="shared" si="0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F6">
        <f t="shared" si="1"/>
        <v>2.7411310139717956E-5</v>
      </c>
      <c r="AG6">
        <f t="shared" si="0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F7">
        <f t="shared" si="1"/>
        <v>2.0752645465386083E-5</v>
      </c>
      <c r="AG7">
        <f t="shared" si="0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ref="AG7:CC9" si="2">BE7</f>
        <v>2.0752645465386083E-5</v>
      </c>
      <c r="BG7">
        <f t="shared" si="2"/>
        <v>2.0752645465386083E-5</v>
      </c>
      <c r="BH7">
        <f t="shared" si="2"/>
        <v>2.0752645465386083E-5</v>
      </c>
      <c r="BI7">
        <f t="shared" si="2"/>
        <v>2.0752645465386083E-5</v>
      </c>
      <c r="BJ7">
        <f t="shared" si="2"/>
        <v>2.0752645465386083E-5</v>
      </c>
      <c r="BK7">
        <f t="shared" si="2"/>
        <v>2.0752645465386083E-5</v>
      </c>
      <c r="BL7">
        <f t="shared" si="2"/>
        <v>2.0752645465386083E-5</v>
      </c>
      <c r="BM7">
        <f t="shared" si="2"/>
        <v>2.0752645465386083E-5</v>
      </c>
      <c r="BN7">
        <f t="shared" si="2"/>
        <v>2.0752645465386083E-5</v>
      </c>
      <c r="BO7">
        <f t="shared" si="2"/>
        <v>2.0752645465386083E-5</v>
      </c>
      <c r="BP7">
        <f t="shared" si="2"/>
        <v>2.0752645465386083E-5</v>
      </c>
      <c r="BQ7">
        <f t="shared" si="2"/>
        <v>2.0752645465386083E-5</v>
      </c>
      <c r="BR7">
        <f t="shared" si="2"/>
        <v>2.0752645465386083E-5</v>
      </c>
      <c r="BS7">
        <f t="shared" si="2"/>
        <v>2.0752645465386083E-5</v>
      </c>
      <c r="BT7">
        <f t="shared" si="2"/>
        <v>2.0752645465386083E-5</v>
      </c>
      <c r="BU7">
        <f t="shared" si="2"/>
        <v>2.0752645465386083E-5</v>
      </c>
      <c r="BV7">
        <f t="shared" si="2"/>
        <v>2.0752645465386083E-5</v>
      </c>
      <c r="BW7">
        <f t="shared" si="2"/>
        <v>2.0752645465386083E-5</v>
      </c>
      <c r="BX7">
        <f t="shared" si="2"/>
        <v>2.0752645465386083E-5</v>
      </c>
      <c r="BY7">
        <f t="shared" si="2"/>
        <v>2.0752645465386083E-5</v>
      </c>
      <c r="BZ7">
        <f t="shared" si="2"/>
        <v>2.0752645465386083E-5</v>
      </c>
      <c r="CA7">
        <f t="shared" si="2"/>
        <v>2.0752645465386083E-5</v>
      </c>
      <c r="CB7">
        <f t="shared" si="2"/>
        <v>2.0752645465386083E-5</v>
      </c>
      <c r="CC7">
        <f t="shared" si="2"/>
        <v>2.07526454653860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F8">
        <f t="shared" si="1"/>
        <v>2.0752645465386083E-5</v>
      </c>
      <c r="AG8">
        <f t="shared" si="2"/>
        <v>2.0752645465386083E-5</v>
      </c>
      <c r="AH8">
        <f t="shared" si="2"/>
        <v>2.0752645465386083E-5</v>
      </c>
      <c r="AI8">
        <f t="shared" si="2"/>
        <v>2.0752645465386083E-5</v>
      </c>
      <c r="AJ8">
        <f t="shared" si="2"/>
        <v>2.0752645465386083E-5</v>
      </c>
      <c r="AK8">
        <f t="shared" si="2"/>
        <v>2.0752645465386083E-5</v>
      </c>
      <c r="AL8">
        <f t="shared" si="2"/>
        <v>2.0752645465386083E-5</v>
      </c>
      <c r="AM8">
        <f t="shared" si="2"/>
        <v>2.0752645465386083E-5</v>
      </c>
      <c r="AN8">
        <f t="shared" si="2"/>
        <v>2.0752645465386083E-5</v>
      </c>
      <c r="AO8">
        <f t="shared" si="2"/>
        <v>2.0752645465386083E-5</v>
      </c>
      <c r="AP8">
        <f t="shared" si="2"/>
        <v>2.0752645465386083E-5</v>
      </c>
      <c r="AQ8">
        <f t="shared" si="2"/>
        <v>2.0752645465386083E-5</v>
      </c>
      <c r="AR8">
        <f t="shared" si="2"/>
        <v>2.0752645465386083E-5</v>
      </c>
      <c r="AS8">
        <f t="shared" si="2"/>
        <v>2.0752645465386083E-5</v>
      </c>
      <c r="AT8">
        <f t="shared" si="2"/>
        <v>2.0752645465386083E-5</v>
      </c>
      <c r="AU8">
        <f t="shared" si="2"/>
        <v>2.0752645465386083E-5</v>
      </c>
      <c r="AV8">
        <f t="shared" si="2"/>
        <v>2.0752645465386083E-5</v>
      </c>
      <c r="AW8">
        <f t="shared" si="2"/>
        <v>2.0752645465386083E-5</v>
      </c>
      <c r="AX8">
        <f t="shared" si="2"/>
        <v>2.0752645465386083E-5</v>
      </c>
      <c r="AY8">
        <f t="shared" si="2"/>
        <v>2.0752645465386083E-5</v>
      </c>
      <c r="AZ8">
        <f t="shared" si="2"/>
        <v>2.0752645465386083E-5</v>
      </c>
      <c r="BA8">
        <f t="shared" si="2"/>
        <v>2.0752645465386083E-5</v>
      </c>
      <c r="BB8">
        <f t="shared" si="2"/>
        <v>2.0752645465386083E-5</v>
      </c>
      <c r="BC8">
        <f t="shared" si="2"/>
        <v>2.0752645465386083E-5</v>
      </c>
      <c r="BD8">
        <f t="shared" si="2"/>
        <v>2.0752645465386083E-5</v>
      </c>
      <c r="BE8">
        <f t="shared" si="2"/>
        <v>2.0752645465386083E-5</v>
      </c>
      <c r="BF8">
        <f t="shared" si="2"/>
        <v>2.0752645465386083E-5</v>
      </c>
      <c r="BG8">
        <f t="shared" si="2"/>
        <v>2.0752645465386083E-5</v>
      </c>
      <c r="BH8">
        <f t="shared" si="2"/>
        <v>2.0752645465386083E-5</v>
      </c>
      <c r="BI8">
        <f t="shared" si="2"/>
        <v>2.0752645465386083E-5</v>
      </c>
      <c r="BJ8">
        <f t="shared" si="2"/>
        <v>2.0752645465386083E-5</v>
      </c>
      <c r="BK8">
        <f t="shared" si="2"/>
        <v>2.0752645465386083E-5</v>
      </c>
      <c r="BL8">
        <f t="shared" si="2"/>
        <v>2.0752645465386083E-5</v>
      </c>
      <c r="BM8">
        <f t="shared" si="2"/>
        <v>2.0752645465386083E-5</v>
      </c>
      <c r="BN8">
        <f t="shared" si="2"/>
        <v>2.0752645465386083E-5</v>
      </c>
      <c r="BO8">
        <f t="shared" si="2"/>
        <v>2.0752645465386083E-5</v>
      </c>
      <c r="BP8">
        <f t="shared" si="2"/>
        <v>2.0752645465386083E-5</v>
      </c>
      <c r="BQ8">
        <f t="shared" si="2"/>
        <v>2.0752645465386083E-5</v>
      </c>
      <c r="BR8">
        <f t="shared" si="2"/>
        <v>2.0752645465386083E-5</v>
      </c>
      <c r="BS8">
        <f t="shared" si="2"/>
        <v>2.0752645465386083E-5</v>
      </c>
      <c r="BT8">
        <f t="shared" si="2"/>
        <v>2.0752645465386083E-5</v>
      </c>
      <c r="BU8">
        <f t="shared" si="2"/>
        <v>2.0752645465386083E-5</v>
      </c>
      <c r="BV8">
        <f t="shared" si="2"/>
        <v>2.0752645465386083E-5</v>
      </c>
      <c r="BW8">
        <f t="shared" si="2"/>
        <v>2.0752645465386083E-5</v>
      </c>
      <c r="BX8">
        <f t="shared" si="2"/>
        <v>2.0752645465386083E-5</v>
      </c>
      <c r="BY8">
        <f t="shared" si="2"/>
        <v>2.0752645465386083E-5</v>
      </c>
      <c r="BZ8">
        <f t="shared" si="2"/>
        <v>2.0752645465386083E-5</v>
      </c>
      <c r="CA8">
        <f t="shared" si="2"/>
        <v>2.0752645465386083E-5</v>
      </c>
      <c r="CB8">
        <f t="shared" si="2"/>
        <v>2.0752645465386083E-5</v>
      </c>
      <c r="CC8">
        <f t="shared" si="2"/>
        <v>2.07526454653860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F9">
        <f t="shared" si="1"/>
        <v>2.0752645465386083E-5</v>
      </c>
      <c r="AG9">
        <f t="shared" si="2"/>
        <v>2.0752645465386083E-5</v>
      </c>
      <c r="AH9">
        <f t="shared" si="2"/>
        <v>2.0752645465386083E-5</v>
      </c>
      <c r="AI9">
        <f t="shared" si="2"/>
        <v>2.0752645465386083E-5</v>
      </c>
      <c r="AJ9">
        <f t="shared" si="2"/>
        <v>2.0752645465386083E-5</v>
      </c>
      <c r="AK9">
        <f t="shared" si="2"/>
        <v>2.0752645465386083E-5</v>
      </c>
      <c r="AL9">
        <f t="shared" si="2"/>
        <v>2.0752645465386083E-5</v>
      </c>
      <c r="AM9">
        <f t="shared" si="2"/>
        <v>2.0752645465386083E-5</v>
      </c>
      <c r="AN9">
        <f t="shared" si="2"/>
        <v>2.0752645465386083E-5</v>
      </c>
      <c r="AO9">
        <f t="shared" si="2"/>
        <v>2.0752645465386083E-5</v>
      </c>
      <c r="AP9">
        <f t="shared" si="2"/>
        <v>2.0752645465386083E-5</v>
      </c>
      <c r="AQ9">
        <f t="shared" si="2"/>
        <v>2.0752645465386083E-5</v>
      </c>
      <c r="AR9">
        <f t="shared" si="2"/>
        <v>2.0752645465386083E-5</v>
      </c>
      <c r="AS9">
        <f t="shared" si="2"/>
        <v>2.0752645465386083E-5</v>
      </c>
      <c r="AT9">
        <f t="shared" si="2"/>
        <v>2.0752645465386083E-5</v>
      </c>
      <c r="AU9">
        <f t="shared" si="2"/>
        <v>2.0752645465386083E-5</v>
      </c>
      <c r="AV9">
        <f t="shared" si="2"/>
        <v>2.0752645465386083E-5</v>
      </c>
      <c r="AW9">
        <f t="shared" si="2"/>
        <v>2.0752645465386083E-5</v>
      </c>
      <c r="AX9">
        <f t="shared" si="2"/>
        <v>2.0752645465386083E-5</v>
      </c>
      <c r="AY9">
        <f t="shared" si="2"/>
        <v>2.0752645465386083E-5</v>
      </c>
      <c r="AZ9">
        <f t="shared" si="2"/>
        <v>2.0752645465386083E-5</v>
      </c>
      <c r="BA9">
        <f t="shared" si="2"/>
        <v>2.0752645465386083E-5</v>
      </c>
      <c r="BB9">
        <f t="shared" si="2"/>
        <v>2.0752645465386083E-5</v>
      </c>
      <c r="BC9">
        <f t="shared" si="2"/>
        <v>2.0752645465386083E-5</v>
      </c>
      <c r="BD9">
        <f t="shared" si="2"/>
        <v>2.0752645465386083E-5</v>
      </c>
      <c r="BE9">
        <f t="shared" si="2"/>
        <v>2.0752645465386083E-5</v>
      </c>
      <c r="BF9">
        <f t="shared" si="2"/>
        <v>2.0752645465386083E-5</v>
      </c>
      <c r="BG9">
        <f t="shared" si="2"/>
        <v>2.0752645465386083E-5</v>
      </c>
      <c r="BH9">
        <f t="shared" si="2"/>
        <v>2.0752645465386083E-5</v>
      </c>
      <c r="BI9">
        <f t="shared" si="2"/>
        <v>2.0752645465386083E-5</v>
      </c>
      <c r="BJ9">
        <f t="shared" si="2"/>
        <v>2.0752645465386083E-5</v>
      </c>
      <c r="BK9">
        <f t="shared" si="2"/>
        <v>2.0752645465386083E-5</v>
      </c>
      <c r="BL9">
        <f t="shared" si="2"/>
        <v>2.0752645465386083E-5</v>
      </c>
      <c r="BM9">
        <f t="shared" si="2"/>
        <v>2.0752645465386083E-5</v>
      </c>
      <c r="BN9">
        <f t="shared" si="2"/>
        <v>2.0752645465386083E-5</v>
      </c>
      <c r="BO9">
        <f t="shared" si="2"/>
        <v>2.0752645465386083E-5</v>
      </c>
      <c r="BP9">
        <f t="shared" si="2"/>
        <v>2.0752645465386083E-5</v>
      </c>
      <c r="BQ9">
        <f t="shared" si="2"/>
        <v>2.0752645465386083E-5</v>
      </c>
      <c r="BR9">
        <f t="shared" si="2"/>
        <v>2.0752645465386083E-5</v>
      </c>
      <c r="BS9">
        <f t="shared" si="2"/>
        <v>2.0752645465386083E-5</v>
      </c>
      <c r="BT9">
        <f t="shared" si="2"/>
        <v>2.0752645465386083E-5</v>
      </c>
      <c r="BU9">
        <f t="shared" si="2"/>
        <v>2.0752645465386083E-5</v>
      </c>
      <c r="BV9">
        <f t="shared" si="2"/>
        <v>2.0752645465386083E-5</v>
      </c>
      <c r="BW9">
        <f t="shared" si="2"/>
        <v>2.0752645465386083E-5</v>
      </c>
      <c r="BX9">
        <f t="shared" si="2"/>
        <v>2.0752645465386083E-5</v>
      </c>
      <c r="BY9">
        <f t="shared" si="2"/>
        <v>2.0752645465386083E-5</v>
      </c>
      <c r="BZ9">
        <f t="shared" si="2"/>
        <v>2.0752645465386083E-5</v>
      </c>
      <c r="CA9">
        <f t="shared" si="2"/>
        <v>2.0752645465386083E-5</v>
      </c>
      <c r="CB9">
        <f t="shared" si="2"/>
        <v>2.0752645465386083E-5</v>
      </c>
      <c r="CC9">
        <f t="shared" si="2"/>
        <v>2.075264546538608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F2">
        <f>AE2</f>
        <v>2.5161739037060619E-5</v>
      </c>
      <c r="AG2">
        <f t="shared" ref="AG2:CC7" si="0">AF2</f>
        <v>2.5161739037060619E-5</v>
      </c>
      <c r="AH2">
        <f t="shared" si="0"/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F3">
        <f t="shared" ref="AF3:AU9" si="1">AE3</f>
        <v>2.1443643760988603E-5</v>
      </c>
      <c r="AG3">
        <f t="shared" si="1"/>
        <v>2.1443643760988603E-5</v>
      </c>
      <c r="AH3">
        <f t="shared" si="1"/>
        <v>2.1443643760988603E-5</v>
      </c>
      <c r="AI3">
        <f t="shared" si="1"/>
        <v>2.1443643760988603E-5</v>
      </c>
      <c r="AJ3">
        <f t="shared" si="1"/>
        <v>2.1443643760988603E-5</v>
      </c>
      <c r="AK3">
        <f t="shared" si="1"/>
        <v>2.1443643760988603E-5</v>
      </c>
      <c r="AL3">
        <f t="shared" si="1"/>
        <v>2.1443643760988603E-5</v>
      </c>
      <c r="AM3">
        <f t="shared" si="1"/>
        <v>2.1443643760988603E-5</v>
      </c>
      <c r="AN3">
        <f t="shared" si="1"/>
        <v>2.1443643760988603E-5</v>
      </c>
      <c r="AO3">
        <f t="shared" si="1"/>
        <v>2.1443643760988603E-5</v>
      </c>
      <c r="AP3">
        <f t="shared" si="1"/>
        <v>2.1443643760988603E-5</v>
      </c>
      <c r="AQ3">
        <f t="shared" si="1"/>
        <v>2.1443643760988603E-5</v>
      </c>
      <c r="AR3">
        <f t="shared" si="1"/>
        <v>2.1443643760988603E-5</v>
      </c>
      <c r="AS3">
        <f t="shared" si="1"/>
        <v>2.1443643760988603E-5</v>
      </c>
      <c r="AT3">
        <f t="shared" si="1"/>
        <v>2.1443643760988603E-5</v>
      </c>
      <c r="AU3">
        <f t="shared" si="1"/>
        <v>2.1443643760988603E-5</v>
      </c>
      <c r="AV3">
        <f t="shared" si="0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F4">
        <f t="shared" si="1"/>
        <v>2.7470927137587463E-5</v>
      </c>
      <c r="AG4">
        <f t="shared" si="0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F5">
        <f t="shared" si="1"/>
        <v>1.9340015928597462E-5</v>
      </c>
      <c r="AG5">
        <f t="shared" si="0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F7">
        <f t="shared" si="1"/>
        <v>2.1443643760988603E-5</v>
      </c>
      <c r="AG7">
        <f t="shared" si="0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ref="AG7:CC9" si="2">BE7</f>
        <v>2.1443643760988603E-5</v>
      </c>
      <c r="BG7">
        <f t="shared" si="2"/>
        <v>2.1443643760988603E-5</v>
      </c>
      <c r="BH7">
        <f t="shared" si="2"/>
        <v>2.1443643760988603E-5</v>
      </c>
      <c r="BI7">
        <f t="shared" si="2"/>
        <v>2.1443643760988603E-5</v>
      </c>
      <c r="BJ7">
        <f t="shared" si="2"/>
        <v>2.1443643760988603E-5</v>
      </c>
      <c r="BK7">
        <f t="shared" si="2"/>
        <v>2.1443643760988603E-5</v>
      </c>
      <c r="BL7">
        <f t="shared" si="2"/>
        <v>2.1443643760988603E-5</v>
      </c>
      <c r="BM7">
        <f t="shared" si="2"/>
        <v>2.1443643760988603E-5</v>
      </c>
      <c r="BN7">
        <f t="shared" si="2"/>
        <v>2.1443643760988603E-5</v>
      </c>
      <c r="BO7">
        <f t="shared" si="2"/>
        <v>2.1443643760988603E-5</v>
      </c>
      <c r="BP7">
        <f t="shared" si="2"/>
        <v>2.1443643760988603E-5</v>
      </c>
      <c r="BQ7">
        <f t="shared" si="2"/>
        <v>2.1443643760988603E-5</v>
      </c>
      <c r="BR7">
        <f t="shared" si="2"/>
        <v>2.1443643760988603E-5</v>
      </c>
      <c r="BS7">
        <f t="shared" si="2"/>
        <v>2.1443643760988603E-5</v>
      </c>
      <c r="BT7">
        <f t="shared" si="2"/>
        <v>2.1443643760988603E-5</v>
      </c>
      <c r="BU7">
        <f t="shared" si="2"/>
        <v>2.1443643760988603E-5</v>
      </c>
      <c r="BV7">
        <f t="shared" si="2"/>
        <v>2.1443643760988603E-5</v>
      </c>
      <c r="BW7">
        <f t="shared" si="2"/>
        <v>2.1443643760988603E-5</v>
      </c>
      <c r="BX7">
        <f t="shared" si="2"/>
        <v>2.1443643760988603E-5</v>
      </c>
      <c r="BY7">
        <f t="shared" si="2"/>
        <v>2.1443643760988603E-5</v>
      </c>
      <c r="BZ7">
        <f t="shared" si="2"/>
        <v>2.1443643760988603E-5</v>
      </c>
      <c r="CA7">
        <f t="shared" si="2"/>
        <v>2.1443643760988603E-5</v>
      </c>
      <c r="CB7">
        <f t="shared" si="2"/>
        <v>2.1443643760988603E-5</v>
      </c>
      <c r="CC7">
        <f t="shared" si="2"/>
        <v>2.14436437609886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F8">
        <f t="shared" si="1"/>
        <v>2.1443643760988603E-5</v>
      </c>
      <c r="AG8">
        <f t="shared" si="2"/>
        <v>2.1443643760988603E-5</v>
      </c>
      <c r="AH8">
        <f t="shared" si="2"/>
        <v>2.1443643760988603E-5</v>
      </c>
      <c r="AI8">
        <f t="shared" si="2"/>
        <v>2.1443643760988603E-5</v>
      </c>
      <c r="AJ8">
        <f t="shared" si="2"/>
        <v>2.1443643760988603E-5</v>
      </c>
      <c r="AK8">
        <f t="shared" si="2"/>
        <v>2.1443643760988603E-5</v>
      </c>
      <c r="AL8">
        <f t="shared" si="2"/>
        <v>2.1443643760988603E-5</v>
      </c>
      <c r="AM8">
        <f t="shared" si="2"/>
        <v>2.1443643760988603E-5</v>
      </c>
      <c r="AN8">
        <f t="shared" si="2"/>
        <v>2.1443643760988603E-5</v>
      </c>
      <c r="AO8">
        <f t="shared" si="2"/>
        <v>2.1443643760988603E-5</v>
      </c>
      <c r="AP8">
        <f t="shared" si="2"/>
        <v>2.1443643760988603E-5</v>
      </c>
      <c r="AQ8">
        <f t="shared" si="2"/>
        <v>2.1443643760988603E-5</v>
      </c>
      <c r="AR8">
        <f t="shared" si="2"/>
        <v>2.1443643760988603E-5</v>
      </c>
      <c r="AS8">
        <f t="shared" si="2"/>
        <v>2.1443643760988603E-5</v>
      </c>
      <c r="AT8">
        <f t="shared" si="2"/>
        <v>2.1443643760988603E-5</v>
      </c>
      <c r="AU8">
        <f t="shared" si="2"/>
        <v>2.1443643760988603E-5</v>
      </c>
      <c r="AV8">
        <f t="shared" si="2"/>
        <v>2.1443643760988603E-5</v>
      </c>
      <c r="AW8">
        <f t="shared" si="2"/>
        <v>2.1443643760988603E-5</v>
      </c>
      <c r="AX8">
        <f t="shared" si="2"/>
        <v>2.1443643760988603E-5</v>
      </c>
      <c r="AY8">
        <f t="shared" si="2"/>
        <v>2.1443643760988603E-5</v>
      </c>
      <c r="AZ8">
        <f t="shared" si="2"/>
        <v>2.1443643760988603E-5</v>
      </c>
      <c r="BA8">
        <f t="shared" si="2"/>
        <v>2.1443643760988603E-5</v>
      </c>
      <c r="BB8">
        <f t="shared" si="2"/>
        <v>2.1443643760988603E-5</v>
      </c>
      <c r="BC8">
        <f t="shared" si="2"/>
        <v>2.1443643760988603E-5</v>
      </c>
      <c r="BD8">
        <f t="shared" si="2"/>
        <v>2.1443643760988603E-5</v>
      </c>
      <c r="BE8">
        <f t="shared" si="2"/>
        <v>2.1443643760988603E-5</v>
      </c>
      <c r="BF8">
        <f t="shared" si="2"/>
        <v>2.1443643760988603E-5</v>
      </c>
      <c r="BG8">
        <f t="shared" si="2"/>
        <v>2.1443643760988603E-5</v>
      </c>
      <c r="BH8">
        <f t="shared" si="2"/>
        <v>2.1443643760988603E-5</v>
      </c>
      <c r="BI8">
        <f t="shared" si="2"/>
        <v>2.1443643760988603E-5</v>
      </c>
      <c r="BJ8">
        <f t="shared" si="2"/>
        <v>2.1443643760988603E-5</v>
      </c>
      <c r="BK8">
        <f t="shared" si="2"/>
        <v>2.1443643760988603E-5</v>
      </c>
      <c r="BL8">
        <f t="shared" si="2"/>
        <v>2.1443643760988603E-5</v>
      </c>
      <c r="BM8">
        <f t="shared" si="2"/>
        <v>2.1443643760988603E-5</v>
      </c>
      <c r="BN8">
        <f t="shared" si="2"/>
        <v>2.1443643760988603E-5</v>
      </c>
      <c r="BO8">
        <f t="shared" si="2"/>
        <v>2.1443643760988603E-5</v>
      </c>
      <c r="BP8">
        <f t="shared" si="2"/>
        <v>2.1443643760988603E-5</v>
      </c>
      <c r="BQ8">
        <f t="shared" si="2"/>
        <v>2.1443643760988603E-5</v>
      </c>
      <c r="BR8">
        <f t="shared" si="2"/>
        <v>2.1443643760988603E-5</v>
      </c>
      <c r="BS8">
        <f t="shared" si="2"/>
        <v>2.1443643760988603E-5</v>
      </c>
      <c r="BT8">
        <f t="shared" si="2"/>
        <v>2.1443643760988603E-5</v>
      </c>
      <c r="BU8">
        <f t="shared" si="2"/>
        <v>2.1443643760988603E-5</v>
      </c>
      <c r="BV8">
        <f t="shared" si="2"/>
        <v>2.1443643760988603E-5</v>
      </c>
      <c r="BW8">
        <f t="shared" si="2"/>
        <v>2.1443643760988603E-5</v>
      </c>
      <c r="BX8">
        <f t="shared" si="2"/>
        <v>2.1443643760988603E-5</v>
      </c>
      <c r="BY8">
        <f t="shared" si="2"/>
        <v>2.1443643760988603E-5</v>
      </c>
      <c r="BZ8">
        <f t="shared" si="2"/>
        <v>2.1443643760988603E-5</v>
      </c>
      <c r="CA8">
        <f t="shared" si="2"/>
        <v>2.1443643760988603E-5</v>
      </c>
      <c r="CB8">
        <f t="shared" si="2"/>
        <v>2.1443643760988603E-5</v>
      </c>
      <c r="CC8">
        <f t="shared" si="2"/>
        <v>2.14436437609886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F9">
        <f t="shared" si="1"/>
        <v>2.1443643760988603E-5</v>
      </c>
      <c r="AG9">
        <f t="shared" si="2"/>
        <v>2.1443643760988603E-5</v>
      </c>
      <c r="AH9">
        <f t="shared" si="2"/>
        <v>2.1443643760988603E-5</v>
      </c>
      <c r="AI9">
        <f t="shared" si="2"/>
        <v>2.1443643760988603E-5</v>
      </c>
      <c r="AJ9">
        <f t="shared" si="2"/>
        <v>2.1443643760988603E-5</v>
      </c>
      <c r="AK9">
        <f t="shared" si="2"/>
        <v>2.1443643760988603E-5</v>
      </c>
      <c r="AL9">
        <f t="shared" si="2"/>
        <v>2.1443643760988603E-5</v>
      </c>
      <c r="AM9">
        <f t="shared" si="2"/>
        <v>2.1443643760988603E-5</v>
      </c>
      <c r="AN9">
        <f t="shared" si="2"/>
        <v>2.1443643760988603E-5</v>
      </c>
      <c r="AO9">
        <f t="shared" si="2"/>
        <v>2.1443643760988603E-5</v>
      </c>
      <c r="AP9">
        <f t="shared" si="2"/>
        <v>2.1443643760988603E-5</v>
      </c>
      <c r="AQ9">
        <f t="shared" si="2"/>
        <v>2.1443643760988603E-5</v>
      </c>
      <c r="AR9">
        <f t="shared" si="2"/>
        <v>2.1443643760988603E-5</v>
      </c>
      <c r="AS9">
        <f t="shared" si="2"/>
        <v>2.1443643760988603E-5</v>
      </c>
      <c r="AT9">
        <f t="shared" si="2"/>
        <v>2.1443643760988603E-5</v>
      </c>
      <c r="AU9">
        <f t="shared" si="2"/>
        <v>2.1443643760988603E-5</v>
      </c>
      <c r="AV9">
        <f t="shared" si="2"/>
        <v>2.1443643760988603E-5</v>
      </c>
      <c r="AW9">
        <f t="shared" si="2"/>
        <v>2.1443643760988603E-5</v>
      </c>
      <c r="AX9">
        <f t="shared" si="2"/>
        <v>2.1443643760988603E-5</v>
      </c>
      <c r="AY9">
        <f t="shared" si="2"/>
        <v>2.1443643760988603E-5</v>
      </c>
      <c r="AZ9">
        <f t="shared" si="2"/>
        <v>2.1443643760988603E-5</v>
      </c>
      <c r="BA9">
        <f t="shared" si="2"/>
        <v>2.1443643760988603E-5</v>
      </c>
      <c r="BB9">
        <f t="shared" si="2"/>
        <v>2.1443643760988603E-5</v>
      </c>
      <c r="BC9">
        <f t="shared" si="2"/>
        <v>2.1443643760988603E-5</v>
      </c>
      <c r="BD9">
        <f t="shared" si="2"/>
        <v>2.1443643760988603E-5</v>
      </c>
      <c r="BE9">
        <f t="shared" si="2"/>
        <v>2.1443643760988603E-5</v>
      </c>
      <c r="BF9">
        <f t="shared" si="2"/>
        <v>2.1443643760988603E-5</v>
      </c>
      <c r="BG9">
        <f t="shared" si="2"/>
        <v>2.1443643760988603E-5</v>
      </c>
      <c r="BH9">
        <f t="shared" si="2"/>
        <v>2.1443643760988603E-5</v>
      </c>
      <c r="BI9">
        <f t="shared" si="2"/>
        <v>2.1443643760988603E-5</v>
      </c>
      <c r="BJ9">
        <f t="shared" si="2"/>
        <v>2.1443643760988603E-5</v>
      </c>
      <c r="BK9">
        <f t="shared" si="2"/>
        <v>2.1443643760988603E-5</v>
      </c>
      <c r="BL9">
        <f t="shared" si="2"/>
        <v>2.1443643760988603E-5</v>
      </c>
      <c r="BM9">
        <f t="shared" si="2"/>
        <v>2.1443643760988603E-5</v>
      </c>
      <c r="BN9">
        <f t="shared" si="2"/>
        <v>2.1443643760988603E-5</v>
      </c>
      <c r="BO9">
        <f t="shared" si="2"/>
        <v>2.1443643760988603E-5</v>
      </c>
      <c r="BP9">
        <f t="shared" si="2"/>
        <v>2.1443643760988603E-5</v>
      </c>
      <c r="BQ9">
        <f t="shared" si="2"/>
        <v>2.1443643760988603E-5</v>
      </c>
      <c r="BR9">
        <f t="shared" si="2"/>
        <v>2.1443643760988603E-5</v>
      </c>
      <c r="BS9">
        <f t="shared" si="2"/>
        <v>2.1443643760988603E-5</v>
      </c>
      <c r="BT9">
        <f t="shared" si="2"/>
        <v>2.1443643760988603E-5</v>
      </c>
      <c r="BU9">
        <f t="shared" si="2"/>
        <v>2.1443643760988603E-5</v>
      </c>
      <c r="BV9">
        <f t="shared" si="2"/>
        <v>2.1443643760988603E-5</v>
      </c>
      <c r="BW9">
        <f t="shared" si="2"/>
        <v>2.1443643760988603E-5</v>
      </c>
      <c r="BX9">
        <f t="shared" si="2"/>
        <v>2.1443643760988603E-5</v>
      </c>
      <c r="BY9">
        <f t="shared" si="2"/>
        <v>2.1443643760988603E-5</v>
      </c>
      <c r="BZ9">
        <f t="shared" si="2"/>
        <v>2.1443643760988603E-5</v>
      </c>
      <c r="CA9">
        <f t="shared" si="2"/>
        <v>2.1443643760988603E-5</v>
      </c>
      <c r="CB9">
        <f t="shared" si="2"/>
        <v>2.1443643760988603E-5</v>
      </c>
      <c r="CC9">
        <f t="shared" si="2"/>
        <v>2.144364376098860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F2">
        <f>AE2</f>
        <v>2.1929752056923039E-6</v>
      </c>
      <c r="AG2">
        <f t="shared" ref="AG2:CC7" si="0">AF2</f>
        <v>2.1929752056923039E-6</v>
      </c>
      <c r="AH2">
        <f t="shared" si="0"/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F4">
        <f t="shared" si="1"/>
        <v>2.8392411833641071E-6</v>
      </c>
      <c r="AG4">
        <f t="shared" si="0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F5">
        <f t="shared" si="1"/>
        <v>1.8831467238441867E-6</v>
      </c>
      <c r="AG5">
        <f t="shared" si="0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F6">
        <f t="shared" si="1"/>
        <v>1.0985295356202206E-6</v>
      </c>
      <c r="AG6">
        <f t="shared" si="0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F7">
        <f t="shared" si="1"/>
        <v>1.1971149079460601E-6</v>
      </c>
      <c r="AG7">
        <f t="shared" si="0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ref="AG7:CC9" si="2">BE7</f>
        <v>1.1971149079460601E-6</v>
      </c>
      <c r="BG7">
        <f t="shared" si="2"/>
        <v>1.1971149079460601E-6</v>
      </c>
      <c r="BH7">
        <f t="shared" si="2"/>
        <v>1.1971149079460601E-6</v>
      </c>
      <c r="BI7">
        <f t="shared" si="2"/>
        <v>1.1971149079460601E-6</v>
      </c>
      <c r="BJ7">
        <f t="shared" si="2"/>
        <v>1.1971149079460601E-6</v>
      </c>
      <c r="BK7">
        <f t="shared" si="2"/>
        <v>1.1971149079460601E-6</v>
      </c>
      <c r="BL7">
        <f t="shared" si="2"/>
        <v>1.1971149079460601E-6</v>
      </c>
      <c r="BM7">
        <f t="shared" si="2"/>
        <v>1.1971149079460601E-6</v>
      </c>
      <c r="BN7">
        <f t="shared" si="2"/>
        <v>1.1971149079460601E-6</v>
      </c>
      <c r="BO7">
        <f t="shared" si="2"/>
        <v>1.1971149079460601E-6</v>
      </c>
      <c r="BP7">
        <f t="shared" si="2"/>
        <v>1.1971149079460601E-6</v>
      </c>
      <c r="BQ7">
        <f t="shared" si="2"/>
        <v>1.1971149079460601E-6</v>
      </c>
      <c r="BR7">
        <f t="shared" si="2"/>
        <v>1.1971149079460601E-6</v>
      </c>
      <c r="BS7">
        <f t="shared" si="2"/>
        <v>1.1971149079460601E-6</v>
      </c>
      <c r="BT7">
        <f t="shared" si="2"/>
        <v>1.1971149079460601E-6</v>
      </c>
      <c r="BU7">
        <f t="shared" si="2"/>
        <v>1.1971149079460601E-6</v>
      </c>
      <c r="BV7">
        <f t="shared" si="2"/>
        <v>1.1971149079460601E-6</v>
      </c>
      <c r="BW7">
        <f t="shared" si="2"/>
        <v>1.1971149079460601E-6</v>
      </c>
      <c r="BX7">
        <f t="shared" si="2"/>
        <v>1.1971149079460601E-6</v>
      </c>
      <c r="BY7">
        <f t="shared" si="2"/>
        <v>1.1971149079460601E-6</v>
      </c>
      <c r="BZ7">
        <f t="shared" si="2"/>
        <v>1.1971149079460601E-6</v>
      </c>
      <c r="CA7">
        <f t="shared" si="2"/>
        <v>1.1971149079460601E-6</v>
      </c>
      <c r="CB7">
        <f t="shared" si="2"/>
        <v>1.1971149079460601E-6</v>
      </c>
      <c r="CC7">
        <f t="shared" si="2"/>
        <v>1.197114907946060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F9">
        <f t="shared" si="1"/>
        <v>1.1971149079460601E-6</v>
      </c>
      <c r="AG9">
        <f t="shared" si="2"/>
        <v>1.1971149079460601E-6</v>
      </c>
      <c r="AH9">
        <f t="shared" si="2"/>
        <v>1.1971149079460601E-6</v>
      </c>
      <c r="AI9">
        <f t="shared" si="2"/>
        <v>1.1971149079460601E-6</v>
      </c>
      <c r="AJ9">
        <f t="shared" si="2"/>
        <v>1.1971149079460601E-6</v>
      </c>
      <c r="AK9">
        <f t="shared" si="2"/>
        <v>1.1971149079460601E-6</v>
      </c>
      <c r="AL9">
        <f t="shared" si="2"/>
        <v>1.1971149079460601E-6</v>
      </c>
      <c r="AM9">
        <f t="shared" si="2"/>
        <v>1.1971149079460601E-6</v>
      </c>
      <c r="AN9">
        <f t="shared" si="2"/>
        <v>1.1971149079460601E-6</v>
      </c>
      <c r="AO9">
        <f t="shared" si="2"/>
        <v>1.1971149079460601E-6</v>
      </c>
      <c r="AP9">
        <f t="shared" si="2"/>
        <v>1.1971149079460601E-6</v>
      </c>
      <c r="AQ9">
        <f t="shared" si="2"/>
        <v>1.1971149079460601E-6</v>
      </c>
      <c r="AR9">
        <f t="shared" si="2"/>
        <v>1.1971149079460601E-6</v>
      </c>
      <c r="AS9">
        <f t="shared" si="2"/>
        <v>1.1971149079460601E-6</v>
      </c>
      <c r="AT9">
        <f t="shared" si="2"/>
        <v>1.1971149079460601E-6</v>
      </c>
      <c r="AU9">
        <f t="shared" si="2"/>
        <v>1.1971149079460601E-6</v>
      </c>
      <c r="AV9">
        <f t="shared" si="2"/>
        <v>1.1971149079460601E-6</v>
      </c>
      <c r="AW9">
        <f t="shared" si="2"/>
        <v>1.1971149079460601E-6</v>
      </c>
      <c r="AX9">
        <f t="shared" si="2"/>
        <v>1.1971149079460601E-6</v>
      </c>
      <c r="AY9">
        <f t="shared" si="2"/>
        <v>1.1971149079460601E-6</v>
      </c>
      <c r="AZ9">
        <f t="shared" si="2"/>
        <v>1.1971149079460601E-6</v>
      </c>
      <c r="BA9">
        <f t="shared" si="2"/>
        <v>1.1971149079460601E-6</v>
      </c>
      <c r="BB9">
        <f t="shared" si="2"/>
        <v>1.1971149079460601E-6</v>
      </c>
      <c r="BC9">
        <f t="shared" si="2"/>
        <v>1.1971149079460601E-6</v>
      </c>
      <c r="BD9">
        <f t="shared" si="2"/>
        <v>1.1971149079460601E-6</v>
      </c>
      <c r="BE9">
        <f t="shared" si="2"/>
        <v>1.1971149079460601E-6</v>
      </c>
      <c r="BF9">
        <f t="shared" si="2"/>
        <v>1.1971149079460601E-6</v>
      </c>
      <c r="BG9">
        <f t="shared" si="2"/>
        <v>1.1971149079460601E-6</v>
      </c>
      <c r="BH9">
        <f t="shared" si="2"/>
        <v>1.1971149079460601E-6</v>
      </c>
      <c r="BI9">
        <f t="shared" si="2"/>
        <v>1.1971149079460601E-6</v>
      </c>
      <c r="BJ9">
        <f t="shared" si="2"/>
        <v>1.1971149079460601E-6</v>
      </c>
      <c r="BK9">
        <f t="shared" si="2"/>
        <v>1.1971149079460601E-6</v>
      </c>
      <c r="BL9">
        <f t="shared" si="2"/>
        <v>1.1971149079460601E-6</v>
      </c>
      <c r="BM9">
        <f t="shared" si="2"/>
        <v>1.1971149079460601E-6</v>
      </c>
      <c r="BN9">
        <f t="shared" si="2"/>
        <v>1.1971149079460601E-6</v>
      </c>
      <c r="BO9">
        <f t="shared" si="2"/>
        <v>1.1971149079460601E-6</v>
      </c>
      <c r="BP9">
        <f t="shared" si="2"/>
        <v>1.1971149079460601E-6</v>
      </c>
      <c r="BQ9">
        <f t="shared" si="2"/>
        <v>1.1971149079460601E-6</v>
      </c>
      <c r="BR9">
        <f t="shared" si="2"/>
        <v>1.1971149079460601E-6</v>
      </c>
      <c r="BS9">
        <f t="shared" si="2"/>
        <v>1.1971149079460601E-6</v>
      </c>
      <c r="BT9">
        <f t="shared" si="2"/>
        <v>1.1971149079460601E-6</v>
      </c>
      <c r="BU9">
        <f t="shared" si="2"/>
        <v>1.1971149079460601E-6</v>
      </c>
      <c r="BV9">
        <f t="shared" si="2"/>
        <v>1.1971149079460601E-6</v>
      </c>
      <c r="BW9">
        <f t="shared" si="2"/>
        <v>1.1971149079460601E-6</v>
      </c>
      <c r="BX9">
        <f t="shared" si="2"/>
        <v>1.1971149079460601E-6</v>
      </c>
      <c r="BY9">
        <f t="shared" si="2"/>
        <v>1.1971149079460601E-6</v>
      </c>
      <c r="BZ9">
        <f t="shared" si="2"/>
        <v>1.1971149079460601E-6</v>
      </c>
      <c r="CA9">
        <f t="shared" si="2"/>
        <v>1.1971149079460601E-6</v>
      </c>
      <c r="CB9">
        <f t="shared" si="2"/>
        <v>1.1971149079460601E-6</v>
      </c>
      <c r="CC9">
        <f t="shared" si="2"/>
        <v>1.197114907946060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3655153352769678E-7</v>
      </c>
      <c r="D3">
        <f>SUMIFS('Combined Fuel Prices'!I:I,'Combined Fuel Prices'!$C:$C, "Hard Coal",'Combined Fuel Prices'!$AL:$AL,'BFPaT-pretax-electricity'!$A3) * (SUMIFS('Tax Percentages'!D:D,'Tax Percentages'!$A:$A,"Hard Coal"))</f>
        <v>1.4865103649850536E-7</v>
      </c>
      <c r="E3">
        <f>SUMIFS('Combined Fuel Prices'!J:J,'Combined Fuel Prices'!$C:$C, "Hard Coal",'Combined Fuel Prices'!$AL:$AL,'BFPaT-pretax-electricity'!$A3) * (SUMIFS('Tax Percentages'!E:E,'Tax Percentages'!$A:$A,"Hard Coal"))</f>
        <v>1.4749870288223785E-7</v>
      </c>
      <c r="F3">
        <f>SUMIFS('Combined Fuel Prices'!K:K,'Combined Fuel Prices'!$C:$C, "Hard Coal",'Combined Fuel Prices'!$AL:$AL,'BFPaT-pretax-electricity'!$A3) * (SUMIFS('Tax Percentages'!F:F,'Tax Percentages'!$A:$A,"Hard Coal"))</f>
        <v>1.3762722781005942E-7</v>
      </c>
      <c r="G3">
        <f>SUMIFS('Combined Fuel Prices'!L:L,'Combined Fuel Prices'!$C:$C, "Hard Coal",'Combined Fuel Prices'!$AL:$AL,'BFPaT-pretax-electricity'!$A3) * (SUMIFS('Tax Percentages'!G:G,'Tax Percentages'!$A:$A,"Hard Coal"))</f>
        <v>1.3497976912774704E-7</v>
      </c>
      <c r="H3">
        <f>SUMIFS('Combined Fuel Prices'!M:M,'Combined Fuel Prices'!$C:$C, "Hard Coal",'Combined Fuel Prices'!$AL:$AL,'BFPaT-pretax-electricity'!$A3) * (SUMIFS('Tax Percentages'!H:H,'Tax Percentages'!$A:$A,"Hard Coal"))</f>
        <v>1.3412654390354283E-7</v>
      </c>
      <c r="I3">
        <f>SUMIFS('Combined Fuel Prices'!N:N,'Combined Fuel Prices'!$C:$C, "Hard Coal",'Combined Fuel Prices'!$AL:$AL,'BFPaT-pretax-electricity'!$A3) * (SUMIFS('Tax Percentages'!I:I,'Tax Percentages'!$A:$A,"Hard Coal"))</f>
        <v>1.330568086138094E-7</v>
      </c>
      <c r="J3">
        <f>SUMIFS('Combined Fuel Prices'!O:O,'Combined Fuel Prices'!$C:$C, "Hard Coal",'Combined Fuel Prices'!$AL:$AL,'BFPaT-pretax-electricity'!$A3) * (SUMIFS('Tax Percentages'!J:J,'Tax Percentages'!$A:$A,"Hard Coal"))</f>
        <v>1.2939817936502315E-7</v>
      </c>
      <c r="K3">
        <f>SUMIFS('Combined Fuel Prices'!P:P,'Combined Fuel Prices'!$C:$C, "Hard Coal",'Combined Fuel Prices'!$AL:$AL,'BFPaT-pretax-electricity'!$A3) * (SUMIFS('Tax Percentages'!K:K,'Tax Percentages'!$A:$A,"Hard Coal"))</f>
        <v>1.3033316453110818E-7</v>
      </c>
      <c r="L3">
        <f>SUMIFS('Combined Fuel Prices'!Q:Q,'Combined Fuel Prices'!$C:$C, "Hard Coal",'Combined Fuel Prices'!$AL:$AL,'BFPaT-pretax-electricity'!$A3) * (SUMIFS('Tax Percentages'!L:L,'Tax Percentages'!$A:$A,"Hard Coal"))</f>
        <v>1.2937690640208864E-7</v>
      </c>
      <c r="M3">
        <f>SUMIFS('Combined Fuel Prices'!R:R,'Combined Fuel Prices'!$C:$C, "Hard Coal",'Combined Fuel Prices'!$AL:$AL,'BFPaT-pretax-electricity'!$A3) * (SUMIFS('Tax Percentages'!M:M,'Tax Percentages'!$A:$A,"Hard Coal"))</f>
        <v>1.2842744024316264E-7</v>
      </c>
      <c r="N3">
        <f>SUMIFS('Combined Fuel Prices'!S:S,'Combined Fuel Prices'!$C:$C, "Hard Coal",'Combined Fuel Prices'!$AL:$AL,'BFPaT-pretax-electricity'!$A3) * (SUMIFS('Tax Percentages'!N:N,'Tax Percentages'!$A:$A,"Hard Coal"))</f>
        <v>1.2844115233372886E-7</v>
      </c>
      <c r="O3">
        <f>SUMIFS('Combined Fuel Prices'!T:T,'Combined Fuel Prices'!$C:$C, "Hard Coal",'Combined Fuel Prices'!$AL:$AL,'BFPaT-pretax-electricity'!$A3) * (SUMIFS('Tax Percentages'!O:O,'Tax Percentages'!$A:$A,"Hard Coal"))</f>
        <v>1.2884706865960255E-7</v>
      </c>
      <c r="P3">
        <f>SUMIFS('Combined Fuel Prices'!U:U,'Combined Fuel Prices'!$C:$C, "Hard Coal",'Combined Fuel Prices'!$AL:$AL,'BFPaT-pretax-electricity'!$A3) * (SUMIFS('Tax Percentages'!P:P,'Tax Percentages'!$A:$A,"Hard Coal"))</f>
        <v>1.2874448428111418E-7</v>
      </c>
      <c r="Q3">
        <f>SUMIFS('Combined Fuel Prices'!V:V,'Combined Fuel Prices'!$C:$C, "Hard Coal",'Combined Fuel Prices'!$AL:$AL,'BFPaT-pretax-electricity'!$A3) * (SUMIFS('Tax Percentages'!Q:Q,'Tax Percentages'!$A:$A,"Hard Coal"))</f>
        <v>1.2882829462906093E-7</v>
      </c>
      <c r="R3">
        <f>SUMIFS('Combined Fuel Prices'!W:W,'Combined Fuel Prices'!$C:$C, "Hard Coal",'Combined Fuel Prices'!$AL:$AL,'BFPaT-pretax-electricity'!$A3) * (SUMIFS('Tax Percentages'!R:R,'Tax Percentages'!$A:$A,"Hard Coal"))</f>
        <v>1.2907940529695342E-7</v>
      </c>
      <c r="S3">
        <f>SUMIFS('Combined Fuel Prices'!X:X,'Combined Fuel Prices'!$C:$C, "Hard Coal",'Combined Fuel Prices'!$AL:$AL,'BFPaT-pretax-electricity'!$A3) * (SUMIFS('Tax Percentages'!S:S,'Tax Percentages'!$A:$A,"Hard Coal"))</f>
        <v>1.2930898670115319E-7</v>
      </c>
      <c r="T3">
        <f>SUMIFS('Combined Fuel Prices'!Y:Y,'Combined Fuel Prices'!$C:$C, "Hard Coal",'Combined Fuel Prices'!$AL:$AL,'BFPaT-pretax-electricity'!$A3) * (SUMIFS('Tax Percentages'!T:T,'Tax Percentages'!$A:$A,"Hard Coal"))</f>
        <v>1.2915418104317199E-7</v>
      </c>
      <c r="U3">
        <f>SUMIFS('Combined Fuel Prices'!Z:Z,'Combined Fuel Prices'!$C:$C, "Hard Coal",'Combined Fuel Prices'!$AL:$AL,'BFPaT-pretax-electricity'!$A3) * (SUMIFS('Tax Percentages'!U:U,'Tax Percentages'!$A:$A,"Hard Coal"))</f>
        <v>1.2876325831165575E-7</v>
      </c>
      <c r="V3">
        <f>SUMIFS('Combined Fuel Prices'!AA:AA,'Combined Fuel Prices'!$C:$C, "Hard Coal",'Combined Fuel Prices'!$AL:$AL,'BFPaT-pretax-electricity'!$A3) * (SUMIFS('Tax Percentages'!V:V,'Tax Percentages'!$A:$A,"Hard Coal"))</f>
        <v>1.2865176748181832E-7</v>
      </c>
      <c r="W3">
        <f>SUMIFS('Combined Fuel Prices'!AB:AB,'Combined Fuel Prices'!$C:$C, "Hard Coal",'Combined Fuel Prices'!$AL:$AL,'BFPaT-pretax-electricity'!$A3) * (SUMIFS('Tax Percentages'!W:W,'Tax Percentages'!$A:$A,"Hard Coal"))</f>
        <v>1.284315410552946E-7</v>
      </c>
      <c r="X3">
        <f>SUMIFS('Combined Fuel Prices'!AC:AC,'Combined Fuel Prices'!$C:$C, "Hard Coal",'Combined Fuel Prices'!$AL:$AL,'BFPaT-pretax-electricity'!$A3) * (SUMIFS('Tax Percentages'!X:X,'Tax Percentages'!$A:$A,"Hard Coal"))</f>
        <v>1.2845294216860823E-7</v>
      </c>
      <c r="Y3">
        <f>SUMIFS('Combined Fuel Prices'!AD:AD,'Combined Fuel Prices'!$C:$C, "Hard Coal",'Combined Fuel Prices'!$AL:$AL,'BFPaT-pretax-electricity'!$A3) * (SUMIFS('Tax Percentages'!Y:Y,'Tax Percentages'!$A:$A,"Hard Coal"))</f>
        <v>1.2838790585120302E-7</v>
      </c>
      <c r="Z3">
        <f>SUMIFS('Combined Fuel Prices'!AE:AE,'Combined Fuel Prices'!$C:$C, "Hard Coal",'Combined Fuel Prices'!$AL:$AL,'BFPaT-pretax-electricity'!$A3) * (SUMIFS('Tax Percentages'!Z:Z,'Tax Percentages'!$A:$A,"Hard Coal"))</f>
        <v>1.2818587677851487E-7</v>
      </c>
      <c r="AA3">
        <f>SUMIFS('Combined Fuel Prices'!AF:AF,'Combined Fuel Prices'!$C:$C, "Hard Coal",'Combined Fuel Prices'!$AL:$AL,'BFPaT-pretax-electricity'!$A3) * (SUMIFS('Tax Percentages'!AA:AA,'Tax Percentages'!$A:$A,"Hard Coal"))</f>
        <v>1.2801024668392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2788741454553621E-7</v>
      </c>
      <c r="AC3">
        <f>SUMIFS('Combined Fuel Prices'!AH:AH,'Combined Fuel Prices'!$C:$C, "Hard Coal",'Combined Fuel Prices'!$AL:$AL,'BFPaT-pretax-electricity'!$A3) * (SUMIFS('Tax Percentages'!AC:AC,'Tax Percentages'!$A:$A,"Hard Coal"))</f>
        <v>1.2776060974539351E-7</v>
      </c>
      <c r="AD3">
        <f>SUMIFS('Combined Fuel Prices'!AI:AI,'Combined Fuel Prices'!$C:$C, "Hard Coal",'Combined Fuel Prices'!$AL:$AL,'BFPaT-pretax-electricity'!$A3) * (SUMIFS('Tax Percentages'!AD:AD,'Tax Percentages'!$A:$A,"Hard Coal"))</f>
        <v>1.2765821759247385E-7</v>
      </c>
      <c r="AE3">
        <f>SUMIFS('Combined Fuel Prices'!AJ:AJ,'Combined Fuel Prices'!$C:$C, "Hard Coal",'Combined Fuel Prices'!$AL:$AL,'BFPaT-pretax-electricity'!$A3) * (SUMIFS('Tax Percentages'!AE:AE,'Tax Percentages'!$A:$A,"Hard Coal"))</f>
        <v>1.2752654307792445E-7</v>
      </c>
      <c r="AF3">
        <f t="shared" ref="AF3:AU9" si="1">AE3</f>
        <v>1.2752654307792445E-7</v>
      </c>
      <c r="AG3">
        <f t="shared" si="1"/>
        <v>1.2752654307792445E-7</v>
      </c>
      <c r="AH3">
        <f t="shared" si="1"/>
        <v>1.2752654307792445E-7</v>
      </c>
      <c r="AI3">
        <f t="shared" si="1"/>
        <v>1.2752654307792445E-7</v>
      </c>
      <c r="AJ3">
        <f t="shared" si="1"/>
        <v>1.2752654307792445E-7</v>
      </c>
      <c r="AK3">
        <f t="shared" si="1"/>
        <v>1.2752654307792445E-7</v>
      </c>
      <c r="AL3">
        <f t="shared" si="1"/>
        <v>1.2752654307792445E-7</v>
      </c>
      <c r="AM3">
        <f t="shared" si="1"/>
        <v>1.2752654307792445E-7</v>
      </c>
      <c r="AN3">
        <f t="shared" si="1"/>
        <v>1.2752654307792445E-7</v>
      </c>
      <c r="AO3">
        <f t="shared" si="1"/>
        <v>1.2752654307792445E-7</v>
      </c>
      <c r="AP3">
        <f t="shared" si="1"/>
        <v>1.2752654307792445E-7</v>
      </c>
      <c r="AQ3">
        <f t="shared" si="1"/>
        <v>1.2752654307792445E-7</v>
      </c>
      <c r="AR3">
        <f t="shared" si="1"/>
        <v>1.2752654307792445E-7</v>
      </c>
      <c r="AS3">
        <f t="shared" si="1"/>
        <v>1.2752654307792445E-7</v>
      </c>
      <c r="AT3">
        <f t="shared" si="1"/>
        <v>1.2752654307792445E-7</v>
      </c>
      <c r="AU3">
        <f t="shared" si="1"/>
        <v>1.2752654307792445E-7</v>
      </c>
      <c r="AV3">
        <f t="shared" si="0"/>
        <v>1.2752654307792445E-7</v>
      </c>
      <c r="AW3">
        <f t="shared" si="0"/>
        <v>1.2752654307792445E-7</v>
      </c>
      <c r="AX3">
        <f t="shared" si="0"/>
        <v>1.2752654307792445E-7</v>
      </c>
      <c r="AY3">
        <f t="shared" si="0"/>
        <v>1.2752654307792445E-7</v>
      </c>
      <c r="AZ3">
        <f t="shared" si="0"/>
        <v>1.2752654307792445E-7</v>
      </c>
      <c r="BA3">
        <f t="shared" si="0"/>
        <v>1.2752654307792445E-7</v>
      </c>
      <c r="BB3">
        <f t="shared" si="0"/>
        <v>1.2752654307792445E-7</v>
      </c>
      <c r="BC3">
        <f t="shared" si="0"/>
        <v>1.2752654307792445E-7</v>
      </c>
      <c r="BD3">
        <f t="shared" si="0"/>
        <v>1.2752654307792445E-7</v>
      </c>
      <c r="BE3">
        <f t="shared" si="0"/>
        <v>1.2752654307792445E-7</v>
      </c>
      <c r="BF3">
        <f t="shared" si="0"/>
        <v>1.2752654307792445E-7</v>
      </c>
      <c r="BG3">
        <f t="shared" si="0"/>
        <v>1.2752654307792445E-7</v>
      </c>
      <c r="BH3">
        <f t="shared" si="0"/>
        <v>1.2752654307792445E-7</v>
      </c>
      <c r="BI3">
        <f t="shared" si="0"/>
        <v>1.2752654307792445E-7</v>
      </c>
      <c r="BJ3">
        <f t="shared" si="0"/>
        <v>1.2752654307792445E-7</v>
      </c>
      <c r="BK3">
        <f t="shared" si="0"/>
        <v>1.2752654307792445E-7</v>
      </c>
      <c r="BL3">
        <f t="shared" si="0"/>
        <v>1.2752654307792445E-7</v>
      </c>
      <c r="BM3">
        <f t="shared" si="0"/>
        <v>1.2752654307792445E-7</v>
      </c>
      <c r="BN3">
        <f t="shared" si="0"/>
        <v>1.2752654307792445E-7</v>
      </c>
      <c r="BO3">
        <f t="shared" si="0"/>
        <v>1.2752654307792445E-7</v>
      </c>
      <c r="BP3">
        <f t="shared" si="0"/>
        <v>1.2752654307792445E-7</v>
      </c>
      <c r="BQ3">
        <f t="shared" si="0"/>
        <v>1.2752654307792445E-7</v>
      </c>
      <c r="BR3">
        <f t="shared" si="0"/>
        <v>1.2752654307792445E-7</v>
      </c>
      <c r="BS3">
        <f t="shared" si="0"/>
        <v>1.2752654307792445E-7</v>
      </c>
      <c r="BT3">
        <f t="shared" si="0"/>
        <v>1.2752654307792445E-7</v>
      </c>
      <c r="BU3">
        <f t="shared" si="0"/>
        <v>1.2752654307792445E-7</v>
      </c>
      <c r="BV3">
        <f t="shared" si="0"/>
        <v>1.2752654307792445E-7</v>
      </c>
      <c r="BW3">
        <f t="shared" si="0"/>
        <v>1.2752654307792445E-7</v>
      </c>
      <c r="BX3">
        <f t="shared" si="0"/>
        <v>1.2752654307792445E-7</v>
      </c>
      <c r="BY3">
        <f t="shared" si="0"/>
        <v>1.2752654307792445E-7</v>
      </c>
      <c r="BZ3">
        <f t="shared" si="0"/>
        <v>1.2752654307792445E-7</v>
      </c>
      <c r="CA3">
        <f t="shared" si="0"/>
        <v>1.2752654307792445E-7</v>
      </c>
      <c r="CB3">
        <f t="shared" si="0"/>
        <v>1.2752654307792445E-7</v>
      </c>
      <c r="CC3">
        <f t="shared" si="0"/>
        <v>1.275265430779244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F2">
        <f>AE2</f>
        <v>2.8692940560603243E-7</v>
      </c>
      <c r="AG2">
        <f t="shared" ref="AG2:CC7" si="0">AF2</f>
        <v>2.8692940560603243E-7</v>
      </c>
      <c r="AH2">
        <f t="shared" si="0"/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132670627744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8856200760231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F3">
        <f t="shared" ref="AF3:AU9" si="1">AE3</f>
        <v>1.992971257289489E-7</v>
      </c>
      <c r="AG3">
        <f t="shared" si="1"/>
        <v>1.992971257289489E-7</v>
      </c>
      <c r="AH3">
        <f t="shared" si="1"/>
        <v>1.992971257289489E-7</v>
      </c>
      <c r="AI3">
        <f t="shared" si="1"/>
        <v>1.992971257289489E-7</v>
      </c>
      <c r="AJ3">
        <f t="shared" si="1"/>
        <v>1.992971257289489E-7</v>
      </c>
      <c r="AK3">
        <f t="shared" si="1"/>
        <v>1.992971257289489E-7</v>
      </c>
      <c r="AL3">
        <f t="shared" si="1"/>
        <v>1.992971257289489E-7</v>
      </c>
      <c r="AM3">
        <f t="shared" si="1"/>
        <v>1.992971257289489E-7</v>
      </c>
      <c r="AN3">
        <f t="shared" si="1"/>
        <v>1.992971257289489E-7</v>
      </c>
      <c r="AO3">
        <f t="shared" si="1"/>
        <v>1.992971257289489E-7</v>
      </c>
      <c r="AP3">
        <f t="shared" si="1"/>
        <v>1.992971257289489E-7</v>
      </c>
      <c r="AQ3">
        <f t="shared" si="1"/>
        <v>1.992971257289489E-7</v>
      </c>
      <c r="AR3">
        <f t="shared" si="1"/>
        <v>1.992971257289489E-7</v>
      </c>
      <c r="AS3">
        <f t="shared" si="1"/>
        <v>1.992971257289489E-7</v>
      </c>
      <c r="AT3">
        <f t="shared" si="1"/>
        <v>1.992971257289489E-7</v>
      </c>
      <c r="AU3">
        <f t="shared" si="1"/>
        <v>1.992971257289489E-7</v>
      </c>
      <c r="AV3">
        <f t="shared" si="0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F4">
        <f t="shared" si="1"/>
        <v>5.1769625131436166E-7</v>
      </c>
      <c r="AG4">
        <f t="shared" si="0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F5">
        <f t="shared" si="1"/>
        <v>4.5662529737296525E-7</v>
      </c>
      <c r="AG5">
        <f t="shared" si="0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F6">
        <f t="shared" si="1"/>
        <v>3.2083846842620496E-7</v>
      </c>
      <c r="AG6">
        <f t="shared" si="0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F7">
        <f t="shared" si="1"/>
        <v>3.3418509010463973E-7</v>
      </c>
      <c r="AG7">
        <f t="shared" si="0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ref="AG7:CC9" si="2">BE7</f>
        <v>3.3418509010463973E-7</v>
      </c>
      <c r="BG7">
        <f t="shared" si="2"/>
        <v>3.3418509010463973E-7</v>
      </c>
      <c r="BH7">
        <f t="shared" si="2"/>
        <v>3.3418509010463973E-7</v>
      </c>
      <c r="BI7">
        <f t="shared" si="2"/>
        <v>3.3418509010463973E-7</v>
      </c>
      <c r="BJ7">
        <f t="shared" si="2"/>
        <v>3.3418509010463973E-7</v>
      </c>
      <c r="BK7">
        <f t="shared" si="2"/>
        <v>3.3418509010463973E-7</v>
      </c>
      <c r="BL7">
        <f t="shared" si="2"/>
        <v>3.3418509010463973E-7</v>
      </c>
      <c r="BM7">
        <f t="shared" si="2"/>
        <v>3.3418509010463973E-7</v>
      </c>
      <c r="BN7">
        <f t="shared" si="2"/>
        <v>3.3418509010463973E-7</v>
      </c>
      <c r="BO7">
        <f t="shared" si="2"/>
        <v>3.3418509010463973E-7</v>
      </c>
      <c r="BP7">
        <f t="shared" si="2"/>
        <v>3.3418509010463973E-7</v>
      </c>
      <c r="BQ7">
        <f t="shared" si="2"/>
        <v>3.3418509010463973E-7</v>
      </c>
      <c r="BR7">
        <f t="shared" si="2"/>
        <v>3.3418509010463973E-7</v>
      </c>
      <c r="BS7">
        <f t="shared" si="2"/>
        <v>3.3418509010463973E-7</v>
      </c>
      <c r="BT7">
        <f t="shared" si="2"/>
        <v>3.3418509010463973E-7</v>
      </c>
      <c r="BU7">
        <f t="shared" si="2"/>
        <v>3.3418509010463973E-7</v>
      </c>
      <c r="BV7">
        <f t="shared" si="2"/>
        <v>3.3418509010463973E-7</v>
      </c>
      <c r="BW7">
        <f t="shared" si="2"/>
        <v>3.3418509010463973E-7</v>
      </c>
      <c r="BX7">
        <f t="shared" si="2"/>
        <v>3.3418509010463973E-7</v>
      </c>
      <c r="BY7">
        <f t="shared" si="2"/>
        <v>3.3418509010463973E-7</v>
      </c>
      <c r="BZ7">
        <f t="shared" si="2"/>
        <v>3.3418509010463973E-7</v>
      </c>
      <c r="CA7">
        <f t="shared" si="2"/>
        <v>3.3418509010463973E-7</v>
      </c>
      <c r="CB7">
        <f t="shared" si="2"/>
        <v>3.3418509010463973E-7</v>
      </c>
      <c r="CC7">
        <f t="shared" si="2"/>
        <v>3.341850901046397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F8">
        <f t="shared" si="1"/>
        <v>3.3418509010463973E-7</v>
      </c>
      <c r="AG8">
        <f t="shared" si="2"/>
        <v>3.3418509010463973E-7</v>
      </c>
      <c r="AH8">
        <f t="shared" si="2"/>
        <v>3.3418509010463973E-7</v>
      </c>
      <c r="AI8">
        <f t="shared" si="2"/>
        <v>3.3418509010463973E-7</v>
      </c>
      <c r="AJ8">
        <f t="shared" si="2"/>
        <v>3.3418509010463973E-7</v>
      </c>
      <c r="AK8">
        <f t="shared" si="2"/>
        <v>3.3418509010463973E-7</v>
      </c>
      <c r="AL8">
        <f t="shared" si="2"/>
        <v>3.3418509010463973E-7</v>
      </c>
      <c r="AM8">
        <f t="shared" si="2"/>
        <v>3.3418509010463973E-7</v>
      </c>
      <c r="AN8">
        <f t="shared" si="2"/>
        <v>3.3418509010463973E-7</v>
      </c>
      <c r="AO8">
        <f t="shared" si="2"/>
        <v>3.3418509010463973E-7</v>
      </c>
      <c r="AP8">
        <f t="shared" si="2"/>
        <v>3.3418509010463973E-7</v>
      </c>
      <c r="AQ8">
        <f t="shared" si="2"/>
        <v>3.3418509010463973E-7</v>
      </c>
      <c r="AR8">
        <f t="shared" si="2"/>
        <v>3.3418509010463973E-7</v>
      </c>
      <c r="AS8">
        <f t="shared" si="2"/>
        <v>3.3418509010463973E-7</v>
      </c>
      <c r="AT8">
        <f t="shared" si="2"/>
        <v>3.3418509010463973E-7</v>
      </c>
      <c r="AU8">
        <f t="shared" si="2"/>
        <v>3.3418509010463973E-7</v>
      </c>
      <c r="AV8">
        <f t="shared" si="2"/>
        <v>3.3418509010463973E-7</v>
      </c>
      <c r="AW8">
        <f t="shared" si="2"/>
        <v>3.3418509010463973E-7</v>
      </c>
      <c r="AX8">
        <f t="shared" si="2"/>
        <v>3.3418509010463973E-7</v>
      </c>
      <c r="AY8">
        <f t="shared" si="2"/>
        <v>3.3418509010463973E-7</v>
      </c>
      <c r="AZ8">
        <f t="shared" si="2"/>
        <v>3.3418509010463973E-7</v>
      </c>
      <c r="BA8">
        <f t="shared" si="2"/>
        <v>3.3418509010463973E-7</v>
      </c>
      <c r="BB8">
        <f t="shared" si="2"/>
        <v>3.3418509010463973E-7</v>
      </c>
      <c r="BC8">
        <f t="shared" si="2"/>
        <v>3.3418509010463973E-7</v>
      </c>
      <c r="BD8">
        <f t="shared" si="2"/>
        <v>3.3418509010463973E-7</v>
      </c>
      <c r="BE8">
        <f t="shared" si="2"/>
        <v>3.3418509010463973E-7</v>
      </c>
      <c r="BF8">
        <f t="shared" si="2"/>
        <v>3.3418509010463973E-7</v>
      </c>
      <c r="BG8">
        <f t="shared" si="2"/>
        <v>3.3418509010463973E-7</v>
      </c>
      <c r="BH8">
        <f t="shared" si="2"/>
        <v>3.3418509010463973E-7</v>
      </c>
      <c r="BI8">
        <f t="shared" si="2"/>
        <v>3.3418509010463973E-7</v>
      </c>
      <c r="BJ8">
        <f t="shared" si="2"/>
        <v>3.3418509010463973E-7</v>
      </c>
      <c r="BK8">
        <f t="shared" si="2"/>
        <v>3.3418509010463973E-7</v>
      </c>
      <c r="BL8">
        <f t="shared" si="2"/>
        <v>3.3418509010463973E-7</v>
      </c>
      <c r="BM8">
        <f t="shared" si="2"/>
        <v>3.3418509010463973E-7</v>
      </c>
      <c r="BN8">
        <f t="shared" si="2"/>
        <v>3.3418509010463973E-7</v>
      </c>
      <c r="BO8">
        <f t="shared" si="2"/>
        <v>3.3418509010463973E-7</v>
      </c>
      <c r="BP8">
        <f t="shared" si="2"/>
        <v>3.3418509010463973E-7</v>
      </c>
      <c r="BQ8">
        <f t="shared" si="2"/>
        <v>3.3418509010463973E-7</v>
      </c>
      <c r="BR8">
        <f t="shared" si="2"/>
        <v>3.3418509010463973E-7</v>
      </c>
      <c r="BS8">
        <f t="shared" si="2"/>
        <v>3.3418509010463973E-7</v>
      </c>
      <c r="BT8">
        <f t="shared" si="2"/>
        <v>3.3418509010463973E-7</v>
      </c>
      <c r="BU8">
        <f t="shared" si="2"/>
        <v>3.3418509010463973E-7</v>
      </c>
      <c r="BV8">
        <f t="shared" si="2"/>
        <v>3.3418509010463973E-7</v>
      </c>
      <c r="BW8">
        <f t="shared" si="2"/>
        <v>3.3418509010463973E-7</v>
      </c>
      <c r="BX8">
        <f t="shared" si="2"/>
        <v>3.3418509010463973E-7</v>
      </c>
      <c r="BY8">
        <f t="shared" si="2"/>
        <v>3.3418509010463973E-7</v>
      </c>
      <c r="BZ8">
        <f t="shared" si="2"/>
        <v>3.3418509010463973E-7</v>
      </c>
      <c r="CA8">
        <f t="shared" si="2"/>
        <v>3.3418509010463973E-7</v>
      </c>
      <c r="CB8">
        <f t="shared" si="2"/>
        <v>3.3418509010463973E-7</v>
      </c>
      <c r="CC8">
        <f t="shared" si="2"/>
        <v>3.341850901046397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F9">
        <f t="shared" si="1"/>
        <v>3.3418509010463973E-7</v>
      </c>
      <c r="AG9">
        <f t="shared" si="2"/>
        <v>3.3418509010463973E-7</v>
      </c>
      <c r="AH9">
        <f t="shared" si="2"/>
        <v>3.3418509010463973E-7</v>
      </c>
      <c r="AI9">
        <f t="shared" si="2"/>
        <v>3.3418509010463973E-7</v>
      </c>
      <c r="AJ9">
        <f t="shared" si="2"/>
        <v>3.3418509010463973E-7</v>
      </c>
      <c r="AK9">
        <f t="shared" si="2"/>
        <v>3.3418509010463973E-7</v>
      </c>
      <c r="AL9">
        <f t="shared" si="2"/>
        <v>3.3418509010463973E-7</v>
      </c>
      <c r="AM9">
        <f t="shared" si="2"/>
        <v>3.3418509010463973E-7</v>
      </c>
      <c r="AN9">
        <f t="shared" si="2"/>
        <v>3.3418509010463973E-7</v>
      </c>
      <c r="AO9">
        <f t="shared" si="2"/>
        <v>3.3418509010463973E-7</v>
      </c>
      <c r="AP9">
        <f t="shared" si="2"/>
        <v>3.3418509010463973E-7</v>
      </c>
      <c r="AQ9">
        <f t="shared" si="2"/>
        <v>3.3418509010463973E-7</v>
      </c>
      <c r="AR9">
        <f t="shared" si="2"/>
        <v>3.3418509010463973E-7</v>
      </c>
      <c r="AS9">
        <f t="shared" si="2"/>
        <v>3.3418509010463973E-7</v>
      </c>
      <c r="AT9">
        <f t="shared" si="2"/>
        <v>3.3418509010463973E-7</v>
      </c>
      <c r="AU9">
        <f t="shared" si="2"/>
        <v>3.3418509010463973E-7</v>
      </c>
      <c r="AV9">
        <f t="shared" si="2"/>
        <v>3.3418509010463973E-7</v>
      </c>
      <c r="AW9">
        <f t="shared" si="2"/>
        <v>3.3418509010463973E-7</v>
      </c>
      <c r="AX9">
        <f t="shared" si="2"/>
        <v>3.3418509010463973E-7</v>
      </c>
      <c r="AY9">
        <f t="shared" si="2"/>
        <v>3.3418509010463973E-7</v>
      </c>
      <c r="AZ9">
        <f t="shared" si="2"/>
        <v>3.3418509010463973E-7</v>
      </c>
      <c r="BA9">
        <f t="shared" si="2"/>
        <v>3.3418509010463973E-7</v>
      </c>
      <c r="BB9">
        <f t="shared" si="2"/>
        <v>3.3418509010463973E-7</v>
      </c>
      <c r="BC9">
        <f t="shared" si="2"/>
        <v>3.3418509010463973E-7</v>
      </c>
      <c r="BD9">
        <f t="shared" si="2"/>
        <v>3.3418509010463973E-7</v>
      </c>
      <c r="BE9">
        <f t="shared" si="2"/>
        <v>3.3418509010463973E-7</v>
      </c>
      <c r="BF9">
        <f t="shared" si="2"/>
        <v>3.3418509010463973E-7</v>
      </c>
      <c r="BG9">
        <f t="shared" si="2"/>
        <v>3.3418509010463973E-7</v>
      </c>
      <c r="BH9">
        <f t="shared" si="2"/>
        <v>3.3418509010463973E-7</v>
      </c>
      <c r="BI9">
        <f t="shared" si="2"/>
        <v>3.3418509010463973E-7</v>
      </c>
      <c r="BJ9">
        <f t="shared" si="2"/>
        <v>3.3418509010463973E-7</v>
      </c>
      <c r="BK9">
        <f t="shared" si="2"/>
        <v>3.3418509010463973E-7</v>
      </c>
      <c r="BL9">
        <f t="shared" si="2"/>
        <v>3.3418509010463973E-7</v>
      </c>
      <c r="BM9">
        <f t="shared" si="2"/>
        <v>3.3418509010463973E-7</v>
      </c>
      <c r="BN9">
        <f t="shared" si="2"/>
        <v>3.3418509010463973E-7</v>
      </c>
      <c r="BO9">
        <f t="shared" si="2"/>
        <v>3.3418509010463973E-7</v>
      </c>
      <c r="BP9">
        <f t="shared" si="2"/>
        <v>3.3418509010463973E-7</v>
      </c>
      <c r="BQ9">
        <f t="shared" si="2"/>
        <v>3.3418509010463973E-7</v>
      </c>
      <c r="BR9">
        <f t="shared" si="2"/>
        <v>3.3418509010463973E-7</v>
      </c>
      <c r="BS9">
        <f t="shared" si="2"/>
        <v>3.3418509010463973E-7</v>
      </c>
      <c r="BT9">
        <f t="shared" si="2"/>
        <v>3.3418509010463973E-7</v>
      </c>
      <c r="BU9">
        <f t="shared" si="2"/>
        <v>3.3418509010463973E-7</v>
      </c>
      <c r="BV9">
        <f t="shared" si="2"/>
        <v>3.3418509010463973E-7</v>
      </c>
      <c r="BW9">
        <f t="shared" si="2"/>
        <v>3.3418509010463973E-7</v>
      </c>
      <c r="BX9">
        <f t="shared" si="2"/>
        <v>3.3418509010463973E-7</v>
      </c>
      <c r="BY9">
        <f t="shared" si="2"/>
        <v>3.3418509010463973E-7</v>
      </c>
      <c r="BZ9">
        <f t="shared" si="2"/>
        <v>3.3418509010463973E-7</v>
      </c>
      <c r="CA9">
        <f t="shared" si="2"/>
        <v>3.3418509010463973E-7</v>
      </c>
      <c r="CB9">
        <f t="shared" si="2"/>
        <v>3.3418509010463973E-7</v>
      </c>
      <c r="CC9">
        <f t="shared" si="2"/>
        <v>3.341850901046397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D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E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F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G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H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I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J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K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L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M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N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O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P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Q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R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S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T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U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V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W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X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Y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Z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A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B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C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D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E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F3">
        <f t="shared" ref="AF3:AU9" si="1">AE3</f>
        <v>3.6248506684778933E-8</v>
      </c>
      <c r="AG3">
        <f t="shared" si="1"/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0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C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D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E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F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G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H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I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J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K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L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M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N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O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P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Q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R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S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T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U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V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W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X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Y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Z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A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B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C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D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E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F5">
        <f t="shared" si="2"/>
        <v>3.777114213801013E-7</v>
      </c>
      <c r="AG5">
        <f t="shared" si="0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C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D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E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F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G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H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I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J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K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L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M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N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O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P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Q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R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S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T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U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V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W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X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Y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Z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A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B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C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D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E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F6">
        <f t="shared" si="2"/>
        <v>1.8515588164782285E-7</v>
      </c>
      <c r="AG6">
        <f t="shared" si="0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C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D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E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F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G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H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I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J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K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L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M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N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O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P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Q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R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S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T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U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V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W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X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Y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Z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A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B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C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D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E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F7">
        <f t="shared" si="2"/>
        <v>1.8673540986700753E-7</v>
      </c>
      <c r="AG7">
        <f t="shared" si="0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ref="AG7:CC9" si="4">BE7</f>
        <v>1.8673540986700753E-7</v>
      </c>
      <c r="BG7">
        <f t="shared" si="4"/>
        <v>1.8673540986700753E-7</v>
      </c>
      <c r="BH7">
        <f t="shared" si="4"/>
        <v>1.8673540986700753E-7</v>
      </c>
      <c r="BI7">
        <f t="shared" si="4"/>
        <v>1.8673540986700753E-7</v>
      </c>
      <c r="BJ7">
        <f t="shared" si="4"/>
        <v>1.8673540986700753E-7</v>
      </c>
      <c r="BK7">
        <f t="shared" si="4"/>
        <v>1.8673540986700753E-7</v>
      </c>
      <c r="BL7">
        <f t="shared" si="4"/>
        <v>1.8673540986700753E-7</v>
      </c>
      <c r="BM7">
        <f t="shared" si="4"/>
        <v>1.8673540986700753E-7</v>
      </c>
      <c r="BN7">
        <f t="shared" si="4"/>
        <v>1.8673540986700753E-7</v>
      </c>
      <c r="BO7">
        <f t="shared" si="4"/>
        <v>1.8673540986700753E-7</v>
      </c>
      <c r="BP7">
        <f t="shared" si="4"/>
        <v>1.8673540986700753E-7</v>
      </c>
      <c r="BQ7">
        <f t="shared" si="4"/>
        <v>1.8673540986700753E-7</v>
      </c>
      <c r="BR7">
        <f t="shared" si="4"/>
        <v>1.8673540986700753E-7</v>
      </c>
      <c r="BS7">
        <f t="shared" si="4"/>
        <v>1.8673540986700753E-7</v>
      </c>
      <c r="BT7">
        <f t="shared" si="4"/>
        <v>1.8673540986700753E-7</v>
      </c>
      <c r="BU7">
        <f t="shared" si="4"/>
        <v>1.8673540986700753E-7</v>
      </c>
      <c r="BV7">
        <f t="shared" si="4"/>
        <v>1.8673540986700753E-7</v>
      </c>
      <c r="BW7">
        <f t="shared" si="4"/>
        <v>1.8673540986700753E-7</v>
      </c>
      <c r="BX7">
        <f t="shared" si="4"/>
        <v>1.8673540986700753E-7</v>
      </c>
      <c r="BY7">
        <f t="shared" si="4"/>
        <v>1.8673540986700753E-7</v>
      </c>
      <c r="BZ7">
        <f t="shared" si="4"/>
        <v>1.8673540986700753E-7</v>
      </c>
      <c r="CA7">
        <f t="shared" si="4"/>
        <v>1.8673540986700753E-7</v>
      </c>
      <c r="CB7">
        <f t="shared" si="4"/>
        <v>1.8673540986700753E-7</v>
      </c>
      <c r="CC7">
        <f t="shared" si="4"/>
        <v>1.867354098670075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C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D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E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F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G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H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I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J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K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L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M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N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O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P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Q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R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S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T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U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V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W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X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Y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Z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A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B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C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D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E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F8">
        <f t="shared" si="2"/>
        <v>1.8673540986700753E-7</v>
      </c>
      <c r="AG8">
        <f t="shared" si="4"/>
        <v>1.8673540986700753E-7</v>
      </c>
      <c r="AH8">
        <f t="shared" si="4"/>
        <v>1.8673540986700753E-7</v>
      </c>
      <c r="AI8">
        <f t="shared" si="4"/>
        <v>1.8673540986700753E-7</v>
      </c>
      <c r="AJ8">
        <f t="shared" si="4"/>
        <v>1.8673540986700753E-7</v>
      </c>
      <c r="AK8">
        <f t="shared" si="4"/>
        <v>1.8673540986700753E-7</v>
      </c>
      <c r="AL8">
        <f t="shared" si="4"/>
        <v>1.8673540986700753E-7</v>
      </c>
      <c r="AM8">
        <f t="shared" si="4"/>
        <v>1.8673540986700753E-7</v>
      </c>
      <c r="AN8">
        <f t="shared" si="4"/>
        <v>1.8673540986700753E-7</v>
      </c>
      <c r="AO8">
        <f t="shared" si="4"/>
        <v>1.8673540986700753E-7</v>
      </c>
      <c r="AP8">
        <f t="shared" si="4"/>
        <v>1.8673540986700753E-7</v>
      </c>
      <c r="AQ8">
        <f t="shared" si="4"/>
        <v>1.8673540986700753E-7</v>
      </c>
      <c r="AR8">
        <f t="shared" si="4"/>
        <v>1.8673540986700753E-7</v>
      </c>
      <c r="AS8">
        <f t="shared" si="4"/>
        <v>1.8673540986700753E-7</v>
      </c>
      <c r="AT8">
        <f t="shared" si="4"/>
        <v>1.8673540986700753E-7</v>
      </c>
      <c r="AU8">
        <f t="shared" si="4"/>
        <v>1.8673540986700753E-7</v>
      </c>
      <c r="AV8">
        <f t="shared" si="4"/>
        <v>1.8673540986700753E-7</v>
      </c>
      <c r="AW8">
        <f t="shared" si="4"/>
        <v>1.8673540986700753E-7</v>
      </c>
      <c r="AX8">
        <f t="shared" si="4"/>
        <v>1.8673540986700753E-7</v>
      </c>
      <c r="AY8">
        <f t="shared" si="4"/>
        <v>1.8673540986700753E-7</v>
      </c>
      <c r="AZ8">
        <f t="shared" si="4"/>
        <v>1.8673540986700753E-7</v>
      </c>
      <c r="BA8">
        <f t="shared" si="4"/>
        <v>1.8673540986700753E-7</v>
      </c>
      <c r="BB8">
        <f t="shared" si="4"/>
        <v>1.8673540986700753E-7</v>
      </c>
      <c r="BC8">
        <f t="shared" si="4"/>
        <v>1.8673540986700753E-7</v>
      </c>
      <c r="BD8">
        <f t="shared" si="4"/>
        <v>1.8673540986700753E-7</v>
      </c>
      <c r="BE8">
        <f t="shared" si="4"/>
        <v>1.8673540986700753E-7</v>
      </c>
      <c r="BF8">
        <f t="shared" si="4"/>
        <v>1.8673540986700753E-7</v>
      </c>
      <c r="BG8">
        <f t="shared" si="4"/>
        <v>1.8673540986700753E-7</v>
      </c>
      <c r="BH8">
        <f t="shared" si="4"/>
        <v>1.8673540986700753E-7</v>
      </c>
      <c r="BI8">
        <f t="shared" si="4"/>
        <v>1.8673540986700753E-7</v>
      </c>
      <c r="BJ8">
        <f t="shared" si="4"/>
        <v>1.8673540986700753E-7</v>
      </c>
      <c r="BK8">
        <f t="shared" si="4"/>
        <v>1.8673540986700753E-7</v>
      </c>
      <c r="BL8">
        <f t="shared" si="4"/>
        <v>1.8673540986700753E-7</v>
      </c>
      <c r="BM8">
        <f t="shared" si="4"/>
        <v>1.8673540986700753E-7</v>
      </c>
      <c r="BN8">
        <f t="shared" si="4"/>
        <v>1.8673540986700753E-7</v>
      </c>
      <c r="BO8">
        <f t="shared" si="4"/>
        <v>1.8673540986700753E-7</v>
      </c>
      <c r="BP8">
        <f t="shared" si="4"/>
        <v>1.8673540986700753E-7</v>
      </c>
      <c r="BQ8">
        <f t="shared" si="4"/>
        <v>1.8673540986700753E-7</v>
      </c>
      <c r="BR8">
        <f t="shared" si="4"/>
        <v>1.8673540986700753E-7</v>
      </c>
      <c r="BS8">
        <f t="shared" si="4"/>
        <v>1.8673540986700753E-7</v>
      </c>
      <c r="BT8">
        <f t="shared" si="4"/>
        <v>1.8673540986700753E-7</v>
      </c>
      <c r="BU8">
        <f t="shared" si="4"/>
        <v>1.8673540986700753E-7</v>
      </c>
      <c r="BV8">
        <f t="shared" si="4"/>
        <v>1.8673540986700753E-7</v>
      </c>
      <c r="BW8">
        <f t="shared" si="4"/>
        <v>1.8673540986700753E-7</v>
      </c>
      <c r="BX8">
        <f t="shared" si="4"/>
        <v>1.8673540986700753E-7</v>
      </c>
      <c r="BY8">
        <f t="shared" si="4"/>
        <v>1.8673540986700753E-7</v>
      </c>
      <c r="BZ8">
        <f t="shared" si="4"/>
        <v>1.8673540986700753E-7</v>
      </c>
      <c r="CA8">
        <f t="shared" si="4"/>
        <v>1.8673540986700753E-7</v>
      </c>
      <c r="CB8">
        <f t="shared" si="4"/>
        <v>1.8673540986700753E-7</v>
      </c>
      <c r="CC8">
        <f t="shared" si="4"/>
        <v>1.867354098670075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C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D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E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F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G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H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I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J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K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L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M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N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O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P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Q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R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S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T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U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V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W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X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Y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Z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A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B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C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D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E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F9">
        <f t="shared" si="2"/>
        <v>1.8673540986700753E-7</v>
      </c>
      <c r="AG9">
        <f t="shared" si="4"/>
        <v>1.8673540986700753E-7</v>
      </c>
      <c r="AH9">
        <f t="shared" si="4"/>
        <v>1.8673540986700753E-7</v>
      </c>
      <c r="AI9">
        <f t="shared" si="4"/>
        <v>1.8673540986700753E-7</v>
      </c>
      <c r="AJ9">
        <f t="shared" si="4"/>
        <v>1.8673540986700753E-7</v>
      </c>
      <c r="AK9">
        <f t="shared" si="4"/>
        <v>1.8673540986700753E-7</v>
      </c>
      <c r="AL9">
        <f t="shared" si="4"/>
        <v>1.8673540986700753E-7</v>
      </c>
      <c r="AM9">
        <f t="shared" si="4"/>
        <v>1.8673540986700753E-7</v>
      </c>
      <c r="AN9">
        <f t="shared" si="4"/>
        <v>1.8673540986700753E-7</v>
      </c>
      <c r="AO9">
        <f t="shared" si="4"/>
        <v>1.8673540986700753E-7</v>
      </c>
      <c r="AP9">
        <f t="shared" si="4"/>
        <v>1.8673540986700753E-7</v>
      </c>
      <c r="AQ9">
        <f t="shared" si="4"/>
        <v>1.8673540986700753E-7</v>
      </c>
      <c r="AR9">
        <f t="shared" si="4"/>
        <v>1.8673540986700753E-7</v>
      </c>
      <c r="AS9">
        <f t="shared" si="4"/>
        <v>1.8673540986700753E-7</v>
      </c>
      <c r="AT9">
        <f t="shared" si="4"/>
        <v>1.8673540986700753E-7</v>
      </c>
      <c r="AU9">
        <f t="shared" si="4"/>
        <v>1.8673540986700753E-7</v>
      </c>
      <c r="AV9">
        <f t="shared" si="4"/>
        <v>1.8673540986700753E-7</v>
      </c>
      <c r="AW9">
        <f t="shared" si="4"/>
        <v>1.8673540986700753E-7</v>
      </c>
      <c r="AX9">
        <f t="shared" si="4"/>
        <v>1.8673540986700753E-7</v>
      </c>
      <c r="AY9">
        <f t="shared" si="4"/>
        <v>1.8673540986700753E-7</v>
      </c>
      <c r="AZ9">
        <f t="shared" si="4"/>
        <v>1.8673540986700753E-7</v>
      </c>
      <c r="BA9">
        <f t="shared" si="4"/>
        <v>1.8673540986700753E-7</v>
      </c>
      <c r="BB9">
        <f t="shared" si="4"/>
        <v>1.8673540986700753E-7</v>
      </c>
      <c r="BC9">
        <f t="shared" si="4"/>
        <v>1.8673540986700753E-7</v>
      </c>
      <c r="BD9">
        <f t="shared" si="4"/>
        <v>1.8673540986700753E-7</v>
      </c>
      <c r="BE9">
        <f t="shared" si="4"/>
        <v>1.8673540986700753E-7</v>
      </c>
      <c r="BF9">
        <f t="shared" si="4"/>
        <v>1.8673540986700753E-7</v>
      </c>
      <c r="BG9">
        <f t="shared" si="4"/>
        <v>1.8673540986700753E-7</v>
      </c>
      <c r="BH9">
        <f t="shared" si="4"/>
        <v>1.8673540986700753E-7</v>
      </c>
      <c r="BI9">
        <f t="shared" si="4"/>
        <v>1.8673540986700753E-7</v>
      </c>
      <c r="BJ9">
        <f t="shared" si="4"/>
        <v>1.8673540986700753E-7</v>
      </c>
      <c r="BK9">
        <f t="shared" si="4"/>
        <v>1.8673540986700753E-7</v>
      </c>
      <c r="BL9">
        <f t="shared" si="4"/>
        <v>1.8673540986700753E-7</v>
      </c>
      <c r="BM9">
        <f t="shared" si="4"/>
        <v>1.8673540986700753E-7</v>
      </c>
      <c r="BN9">
        <f t="shared" si="4"/>
        <v>1.8673540986700753E-7</v>
      </c>
      <c r="BO9">
        <f t="shared" si="4"/>
        <v>1.8673540986700753E-7</v>
      </c>
      <c r="BP9">
        <f t="shared" si="4"/>
        <v>1.8673540986700753E-7</v>
      </c>
      <c r="BQ9">
        <f t="shared" si="4"/>
        <v>1.8673540986700753E-7</v>
      </c>
      <c r="BR9">
        <f t="shared" si="4"/>
        <v>1.8673540986700753E-7</v>
      </c>
      <c r="BS9">
        <f t="shared" si="4"/>
        <v>1.8673540986700753E-7</v>
      </c>
      <c r="BT9">
        <f t="shared" si="4"/>
        <v>1.8673540986700753E-7</v>
      </c>
      <c r="BU9">
        <f t="shared" si="4"/>
        <v>1.8673540986700753E-7</v>
      </c>
      <c r="BV9">
        <f t="shared" si="4"/>
        <v>1.8673540986700753E-7</v>
      </c>
      <c r="BW9">
        <f t="shared" si="4"/>
        <v>1.8673540986700753E-7</v>
      </c>
      <c r="BX9">
        <f t="shared" si="4"/>
        <v>1.8673540986700753E-7</v>
      </c>
      <c r="BY9">
        <f t="shared" si="4"/>
        <v>1.8673540986700753E-7</v>
      </c>
      <c r="BZ9">
        <f t="shared" si="4"/>
        <v>1.8673540986700753E-7</v>
      </c>
      <c r="CA9">
        <f t="shared" si="4"/>
        <v>1.8673540986700753E-7</v>
      </c>
      <c r="CB9">
        <f t="shared" si="4"/>
        <v>1.8673540986700753E-7</v>
      </c>
      <c r="CC9">
        <f t="shared" si="4"/>
        <v>1.867354098670075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F2">
        <f>AE2</f>
        <v>2.7604554054007177E-6</v>
      </c>
      <c r="AG2">
        <f t="shared" ref="AG2:CC7" si="0">AF2</f>
        <v>2.7604554054007177E-6</v>
      </c>
      <c r="AH2">
        <f t="shared" si="0"/>
        <v>2.7604554054007177E-6</v>
      </c>
      <c r="AI2">
        <f t="shared" si="0"/>
        <v>2.7604554054007177E-6</v>
      </c>
      <c r="AJ2">
        <f t="shared" si="0"/>
        <v>2.7604554054007177E-6</v>
      </c>
      <c r="AK2">
        <f t="shared" si="0"/>
        <v>2.7604554054007177E-6</v>
      </c>
      <c r="AL2">
        <f t="shared" si="0"/>
        <v>2.7604554054007177E-6</v>
      </c>
      <c r="AM2">
        <f t="shared" si="0"/>
        <v>2.7604554054007177E-6</v>
      </c>
      <c r="AN2">
        <f t="shared" si="0"/>
        <v>2.7604554054007177E-6</v>
      </c>
      <c r="AO2">
        <f t="shared" si="0"/>
        <v>2.7604554054007177E-6</v>
      </c>
      <c r="AP2">
        <f t="shared" si="0"/>
        <v>2.7604554054007177E-6</v>
      </c>
      <c r="AQ2">
        <f t="shared" si="0"/>
        <v>2.7604554054007177E-6</v>
      </c>
      <c r="AR2">
        <f t="shared" si="0"/>
        <v>2.7604554054007177E-6</v>
      </c>
      <c r="AS2">
        <f t="shared" si="0"/>
        <v>2.7604554054007177E-6</v>
      </c>
      <c r="AT2">
        <f t="shared" si="0"/>
        <v>2.7604554054007177E-6</v>
      </c>
      <c r="AU2">
        <f t="shared" si="0"/>
        <v>2.7604554054007177E-6</v>
      </c>
      <c r="AV2">
        <f t="shared" si="0"/>
        <v>2.7604554054007177E-6</v>
      </c>
      <c r="AW2">
        <f t="shared" si="0"/>
        <v>2.7604554054007177E-6</v>
      </c>
      <c r="AX2">
        <f t="shared" si="0"/>
        <v>2.7604554054007177E-6</v>
      </c>
      <c r="AY2">
        <f t="shared" si="0"/>
        <v>2.7604554054007177E-6</v>
      </c>
      <c r="AZ2">
        <f t="shared" si="0"/>
        <v>2.7604554054007177E-6</v>
      </c>
      <c r="BA2">
        <f t="shared" si="0"/>
        <v>2.7604554054007177E-6</v>
      </c>
      <c r="BB2">
        <f t="shared" si="0"/>
        <v>2.7604554054007177E-6</v>
      </c>
      <c r="BC2">
        <f t="shared" si="0"/>
        <v>2.7604554054007177E-6</v>
      </c>
      <c r="BD2">
        <f t="shared" si="0"/>
        <v>2.7604554054007177E-6</v>
      </c>
      <c r="BE2">
        <f t="shared" si="0"/>
        <v>2.7604554054007177E-6</v>
      </c>
      <c r="BF2">
        <f t="shared" si="0"/>
        <v>2.7604554054007177E-6</v>
      </c>
      <c r="BG2">
        <f t="shared" si="0"/>
        <v>2.7604554054007177E-6</v>
      </c>
      <c r="BH2">
        <f t="shared" si="0"/>
        <v>2.7604554054007177E-6</v>
      </c>
      <c r="BI2">
        <f t="shared" si="0"/>
        <v>2.7604554054007177E-6</v>
      </c>
      <c r="BJ2">
        <f t="shared" si="0"/>
        <v>2.7604554054007177E-6</v>
      </c>
      <c r="BK2">
        <f t="shared" si="0"/>
        <v>2.7604554054007177E-6</v>
      </c>
      <c r="BL2">
        <f t="shared" si="0"/>
        <v>2.7604554054007177E-6</v>
      </c>
      <c r="BM2">
        <f t="shared" si="0"/>
        <v>2.7604554054007177E-6</v>
      </c>
      <c r="BN2">
        <f t="shared" si="0"/>
        <v>2.7604554054007177E-6</v>
      </c>
      <c r="BO2">
        <f t="shared" si="0"/>
        <v>2.7604554054007177E-6</v>
      </c>
      <c r="BP2">
        <f t="shared" si="0"/>
        <v>2.7604554054007177E-6</v>
      </c>
      <c r="BQ2">
        <f t="shared" si="0"/>
        <v>2.7604554054007177E-6</v>
      </c>
      <c r="BR2">
        <f t="shared" si="0"/>
        <v>2.7604554054007177E-6</v>
      </c>
      <c r="BS2">
        <f t="shared" si="0"/>
        <v>2.7604554054007177E-6</v>
      </c>
      <c r="BT2">
        <f t="shared" si="0"/>
        <v>2.7604554054007177E-6</v>
      </c>
      <c r="BU2">
        <f t="shared" si="0"/>
        <v>2.7604554054007177E-6</v>
      </c>
      <c r="BV2">
        <f t="shared" si="0"/>
        <v>2.7604554054007177E-6</v>
      </c>
      <c r="BW2">
        <f t="shared" si="0"/>
        <v>2.7604554054007177E-6</v>
      </c>
      <c r="BX2">
        <f t="shared" si="0"/>
        <v>2.7604554054007177E-6</v>
      </c>
      <c r="BY2">
        <f t="shared" si="0"/>
        <v>2.7604554054007177E-6</v>
      </c>
      <c r="BZ2">
        <f t="shared" si="0"/>
        <v>2.7604554054007177E-6</v>
      </c>
      <c r="CA2">
        <f t="shared" si="0"/>
        <v>2.7604554054007177E-6</v>
      </c>
      <c r="CB2">
        <f t="shared" si="0"/>
        <v>2.7604554054007177E-6</v>
      </c>
      <c r="CC2">
        <f t="shared" si="0"/>
        <v>2.76045540540071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F3">
        <f t="shared" ref="AF3:AU9" si="1">AE3</f>
        <v>2.7609540007052895E-6</v>
      </c>
      <c r="AG3">
        <f t="shared" si="1"/>
        <v>2.7609540007052895E-6</v>
      </c>
      <c r="AH3">
        <f t="shared" si="1"/>
        <v>2.7609540007052895E-6</v>
      </c>
      <c r="AI3">
        <f t="shared" si="1"/>
        <v>2.7609540007052895E-6</v>
      </c>
      <c r="AJ3">
        <f t="shared" si="1"/>
        <v>2.7609540007052895E-6</v>
      </c>
      <c r="AK3">
        <f t="shared" si="1"/>
        <v>2.7609540007052895E-6</v>
      </c>
      <c r="AL3">
        <f t="shared" si="1"/>
        <v>2.7609540007052895E-6</v>
      </c>
      <c r="AM3">
        <f t="shared" si="1"/>
        <v>2.7609540007052895E-6</v>
      </c>
      <c r="AN3">
        <f t="shared" si="1"/>
        <v>2.7609540007052895E-6</v>
      </c>
      <c r="AO3">
        <f t="shared" si="1"/>
        <v>2.7609540007052895E-6</v>
      </c>
      <c r="AP3">
        <f t="shared" si="1"/>
        <v>2.7609540007052895E-6</v>
      </c>
      <c r="AQ3">
        <f t="shared" si="1"/>
        <v>2.7609540007052895E-6</v>
      </c>
      <c r="AR3">
        <f t="shared" si="1"/>
        <v>2.7609540007052895E-6</v>
      </c>
      <c r="AS3">
        <f t="shared" si="1"/>
        <v>2.7609540007052895E-6</v>
      </c>
      <c r="AT3">
        <f t="shared" si="1"/>
        <v>2.7609540007052895E-6</v>
      </c>
      <c r="AU3">
        <f t="shared" si="1"/>
        <v>2.7609540007052895E-6</v>
      </c>
      <c r="AV3">
        <f t="shared" si="0"/>
        <v>2.7609540007052895E-6</v>
      </c>
      <c r="AW3">
        <f t="shared" si="0"/>
        <v>2.7609540007052895E-6</v>
      </c>
      <c r="AX3">
        <f t="shared" si="0"/>
        <v>2.7609540007052895E-6</v>
      </c>
      <c r="AY3">
        <f t="shared" si="0"/>
        <v>2.7609540007052895E-6</v>
      </c>
      <c r="AZ3">
        <f t="shared" si="0"/>
        <v>2.7609540007052895E-6</v>
      </c>
      <c r="BA3">
        <f t="shared" si="0"/>
        <v>2.7609540007052895E-6</v>
      </c>
      <c r="BB3">
        <f t="shared" si="0"/>
        <v>2.7609540007052895E-6</v>
      </c>
      <c r="BC3">
        <f t="shared" si="0"/>
        <v>2.7609540007052895E-6</v>
      </c>
      <c r="BD3">
        <f t="shared" si="0"/>
        <v>2.7609540007052895E-6</v>
      </c>
      <c r="BE3">
        <f t="shared" si="0"/>
        <v>2.7609540007052895E-6</v>
      </c>
      <c r="BF3">
        <f t="shared" si="0"/>
        <v>2.7609540007052895E-6</v>
      </c>
      <c r="BG3">
        <f t="shared" si="0"/>
        <v>2.7609540007052895E-6</v>
      </c>
      <c r="BH3">
        <f t="shared" si="0"/>
        <v>2.7609540007052895E-6</v>
      </c>
      <c r="BI3">
        <f t="shared" si="0"/>
        <v>2.7609540007052895E-6</v>
      </c>
      <c r="BJ3">
        <f t="shared" si="0"/>
        <v>2.7609540007052895E-6</v>
      </c>
      <c r="BK3">
        <f t="shared" si="0"/>
        <v>2.7609540007052895E-6</v>
      </c>
      <c r="BL3">
        <f t="shared" si="0"/>
        <v>2.7609540007052895E-6</v>
      </c>
      <c r="BM3">
        <f t="shared" si="0"/>
        <v>2.7609540007052895E-6</v>
      </c>
      <c r="BN3">
        <f t="shared" si="0"/>
        <v>2.7609540007052895E-6</v>
      </c>
      <c r="BO3">
        <f t="shared" si="0"/>
        <v>2.7609540007052895E-6</v>
      </c>
      <c r="BP3">
        <f t="shared" si="0"/>
        <v>2.7609540007052895E-6</v>
      </c>
      <c r="BQ3">
        <f t="shared" si="0"/>
        <v>2.7609540007052895E-6</v>
      </c>
      <c r="BR3">
        <f t="shared" si="0"/>
        <v>2.7609540007052895E-6</v>
      </c>
      <c r="BS3">
        <f t="shared" si="0"/>
        <v>2.7609540007052895E-6</v>
      </c>
      <c r="BT3">
        <f t="shared" si="0"/>
        <v>2.7609540007052895E-6</v>
      </c>
      <c r="BU3">
        <f t="shared" si="0"/>
        <v>2.7609540007052895E-6</v>
      </c>
      <c r="BV3">
        <f t="shared" si="0"/>
        <v>2.7609540007052895E-6</v>
      </c>
      <c r="BW3">
        <f t="shared" si="0"/>
        <v>2.7609540007052895E-6</v>
      </c>
      <c r="BX3">
        <f t="shared" si="0"/>
        <v>2.7609540007052895E-6</v>
      </c>
      <c r="BY3">
        <f t="shared" si="0"/>
        <v>2.7609540007052895E-6</v>
      </c>
      <c r="BZ3">
        <f t="shared" si="0"/>
        <v>2.7609540007052895E-6</v>
      </c>
      <c r="CA3">
        <f t="shared" si="0"/>
        <v>2.7609540007052895E-6</v>
      </c>
      <c r="CB3">
        <f t="shared" si="0"/>
        <v>2.7609540007052895E-6</v>
      </c>
      <c r="CC3">
        <f t="shared" si="0"/>
        <v>2.76095400070528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F4">
        <f t="shared" si="1"/>
        <v>2.7609540007052895E-6</v>
      </c>
      <c r="AG4">
        <f t="shared" si="0"/>
        <v>2.7609540007052895E-6</v>
      </c>
      <c r="AH4">
        <f t="shared" si="0"/>
        <v>2.7609540007052895E-6</v>
      </c>
      <c r="AI4">
        <f t="shared" si="0"/>
        <v>2.7609540007052895E-6</v>
      </c>
      <c r="AJ4">
        <f t="shared" si="0"/>
        <v>2.7609540007052895E-6</v>
      </c>
      <c r="AK4">
        <f t="shared" si="0"/>
        <v>2.7609540007052895E-6</v>
      </c>
      <c r="AL4">
        <f t="shared" si="0"/>
        <v>2.7609540007052895E-6</v>
      </c>
      <c r="AM4">
        <f t="shared" si="0"/>
        <v>2.7609540007052895E-6</v>
      </c>
      <c r="AN4">
        <f t="shared" si="0"/>
        <v>2.7609540007052895E-6</v>
      </c>
      <c r="AO4">
        <f t="shared" si="0"/>
        <v>2.7609540007052895E-6</v>
      </c>
      <c r="AP4">
        <f t="shared" si="0"/>
        <v>2.7609540007052895E-6</v>
      </c>
      <c r="AQ4">
        <f t="shared" si="0"/>
        <v>2.7609540007052895E-6</v>
      </c>
      <c r="AR4">
        <f t="shared" si="0"/>
        <v>2.7609540007052895E-6</v>
      </c>
      <c r="AS4">
        <f t="shared" si="0"/>
        <v>2.7609540007052895E-6</v>
      </c>
      <c r="AT4">
        <f t="shared" si="0"/>
        <v>2.7609540007052895E-6</v>
      </c>
      <c r="AU4">
        <f t="shared" si="0"/>
        <v>2.7609540007052895E-6</v>
      </c>
      <c r="AV4">
        <f t="shared" si="0"/>
        <v>2.7609540007052895E-6</v>
      </c>
      <c r="AW4">
        <f t="shared" si="0"/>
        <v>2.7609540007052895E-6</v>
      </c>
      <c r="AX4">
        <f t="shared" si="0"/>
        <v>2.7609540007052895E-6</v>
      </c>
      <c r="AY4">
        <f t="shared" si="0"/>
        <v>2.7609540007052895E-6</v>
      </c>
      <c r="AZ4">
        <f t="shared" si="0"/>
        <v>2.7609540007052895E-6</v>
      </c>
      <c r="BA4">
        <f t="shared" si="0"/>
        <v>2.7609540007052895E-6</v>
      </c>
      <c r="BB4">
        <f t="shared" si="0"/>
        <v>2.7609540007052895E-6</v>
      </c>
      <c r="BC4">
        <f t="shared" si="0"/>
        <v>2.7609540007052895E-6</v>
      </c>
      <c r="BD4">
        <f t="shared" si="0"/>
        <v>2.7609540007052895E-6</v>
      </c>
      <c r="BE4">
        <f t="shared" si="0"/>
        <v>2.7609540007052895E-6</v>
      </c>
      <c r="BF4">
        <f t="shared" si="0"/>
        <v>2.7609540007052895E-6</v>
      </c>
      <c r="BG4">
        <f t="shared" si="0"/>
        <v>2.7609540007052895E-6</v>
      </c>
      <c r="BH4">
        <f t="shared" si="0"/>
        <v>2.7609540007052895E-6</v>
      </c>
      <c r="BI4">
        <f t="shared" si="0"/>
        <v>2.7609540007052895E-6</v>
      </c>
      <c r="BJ4">
        <f t="shared" si="0"/>
        <v>2.7609540007052895E-6</v>
      </c>
      <c r="BK4">
        <f t="shared" si="0"/>
        <v>2.7609540007052895E-6</v>
      </c>
      <c r="BL4">
        <f t="shared" si="0"/>
        <v>2.7609540007052895E-6</v>
      </c>
      <c r="BM4">
        <f t="shared" si="0"/>
        <v>2.7609540007052895E-6</v>
      </c>
      <c r="BN4">
        <f t="shared" si="0"/>
        <v>2.7609540007052895E-6</v>
      </c>
      <c r="BO4">
        <f t="shared" si="0"/>
        <v>2.7609540007052895E-6</v>
      </c>
      <c r="BP4">
        <f t="shared" si="0"/>
        <v>2.7609540007052895E-6</v>
      </c>
      <c r="BQ4">
        <f t="shared" si="0"/>
        <v>2.7609540007052895E-6</v>
      </c>
      <c r="BR4">
        <f t="shared" si="0"/>
        <v>2.7609540007052895E-6</v>
      </c>
      <c r="BS4">
        <f t="shared" si="0"/>
        <v>2.7609540007052895E-6</v>
      </c>
      <c r="BT4">
        <f t="shared" si="0"/>
        <v>2.7609540007052895E-6</v>
      </c>
      <c r="BU4">
        <f t="shared" si="0"/>
        <v>2.7609540007052895E-6</v>
      </c>
      <c r="BV4">
        <f t="shared" si="0"/>
        <v>2.7609540007052895E-6</v>
      </c>
      <c r="BW4">
        <f t="shared" si="0"/>
        <v>2.7609540007052895E-6</v>
      </c>
      <c r="BX4">
        <f t="shared" si="0"/>
        <v>2.7609540007052895E-6</v>
      </c>
      <c r="BY4">
        <f t="shared" si="0"/>
        <v>2.7609540007052895E-6</v>
      </c>
      <c r="BZ4">
        <f t="shared" si="0"/>
        <v>2.7609540007052895E-6</v>
      </c>
      <c r="CA4">
        <f t="shared" si="0"/>
        <v>2.7609540007052895E-6</v>
      </c>
      <c r="CB4">
        <f t="shared" si="0"/>
        <v>2.7609540007052895E-6</v>
      </c>
      <c r="CC4">
        <f t="shared" si="0"/>
        <v>2.76095400070528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F5">
        <f t="shared" si="1"/>
        <v>2.7609540007052895E-6</v>
      </c>
      <c r="AG5">
        <f t="shared" si="0"/>
        <v>2.7609540007052895E-6</v>
      </c>
      <c r="AH5">
        <f t="shared" si="0"/>
        <v>2.7609540007052895E-6</v>
      </c>
      <c r="AI5">
        <f t="shared" si="0"/>
        <v>2.7609540007052895E-6</v>
      </c>
      <c r="AJ5">
        <f t="shared" si="0"/>
        <v>2.7609540007052895E-6</v>
      </c>
      <c r="AK5">
        <f t="shared" si="0"/>
        <v>2.7609540007052895E-6</v>
      </c>
      <c r="AL5">
        <f t="shared" si="0"/>
        <v>2.7609540007052895E-6</v>
      </c>
      <c r="AM5">
        <f t="shared" si="0"/>
        <v>2.7609540007052895E-6</v>
      </c>
      <c r="AN5">
        <f t="shared" si="0"/>
        <v>2.7609540007052895E-6</v>
      </c>
      <c r="AO5">
        <f t="shared" si="0"/>
        <v>2.7609540007052895E-6</v>
      </c>
      <c r="AP5">
        <f t="shared" si="0"/>
        <v>2.7609540007052895E-6</v>
      </c>
      <c r="AQ5">
        <f t="shared" si="0"/>
        <v>2.7609540007052895E-6</v>
      </c>
      <c r="AR5">
        <f t="shared" si="0"/>
        <v>2.7609540007052895E-6</v>
      </c>
      <c r="AS5">
        <f t="shared" si="0"/>
        <v>2.7609540007052895E-6</v>
      </c>
      <c r="AT5">
        <f t="shared" si="0"/>
        <v>2.7609540007052895E-6</v>
      </c>
      <c r="AU5">
        <f t="shared" si="0"/>
        <v>2.7609540007052895E-6</v>
      </c>
      <c r="AV5">
        <f t="shared" si="0"/>
        <v>2.7609540007052895E-6</v>
      </c>
      <c r="AW5">
        <f t="shared" si="0"/>
        <v>2.7609540007052895E-6</v>
      </c>
      <c r="AX5">
        <f t="shared" si="0"/>
        <v>2.7609540007052895E-6</v>
      </c>
      <c r="AY5">
        <f t="shared" si="0"/>
        <v>2.7609540007052895E-6</v>
      </c>
      <c r="AZ5">
        <f t="shared" si="0"/>
        <v>2.7609540007052895E-6</v>
      </c>
      <c r="BA5">
        <f t="shared" si="0"/>
        <v>2.7609540007052895E-6</v>
      </c>
      <c r="BB5">
        <f t="shared" si="0"/>
        <v>2.7609540007052895E-6</v>
      </c>
      <c r="BC5">
        <f t="shared" si="0"/>
        <v>2.7609540007052895E-6</v>
      </c>
      <c r="BD5">
        <f t="shared" si="0"/>
        <v>2.7609540007052895E-6</v>
      </c>
      <c r="BE5">
        <f t="shared" si="0"/>
        <v>2.7609540007052895E-6</v>
      </c>
      <c r="BF5">
        <f t="shared" si="0"/>
        <v>2.7609540007052895E-6</v>
      </c>
      <c r="BG5">
        <f t="shared" si="0"/>
        <v>2.7609540007052895E-6</v>
      </c>
      <c r="BH5">
        <f t="shared" si="0"/>
        <v>2.7609540007052895E-6</v>
      </c>
      <c r="BI5">
        <f t="shared" si="0"/>
        <v>2.7609540007052895E-6</v>
      </c>
      <c r="BJ5">
        <f t="shared" si="0"/>
        <v>2.7609540007052895E-6</v>
      </c>
      <c r="BK5">
        <f t="shared" si="0"/>
        <v>2.7609540007052895E-6</v>
      </c>
      <c r="BL5">
        <f t="shared" si="0"/>
        <v>2.7609540007052895E-6</v>
      </c>
      <c r="BM5">
        <f t="shared" si="0"/>
        <v>2.7609540007052895E-6</v>
      </c>
      <c r="BN5">
        <f t="shared" si="0"/>
        <v>2.7609540007052895E-6</v>
      </c>
      <c r="BO5">
        <f t="shared" si="0"/>
        <v>2.7609540007052895E-6</v>
      </c>
      <c r="BP5">
        <f t="shared" si="0"/>
        <v>2.7609540007052895E-6</v>
      </c>
      <c r="BQ5">
        <f t="shared" si="0"/>
        <v>2.7609540007052895E-6</v>
      </c>
      <c r="BR5">
        <f t="shared" si="0"/>
        <v>2.7609540007052895E-6</v>
      </c>
      <c r="BS5">
        <f t="shared" si="0"/>
        <v>2.7609540007052895E-6</v>
      </c>
      <c r="BT5">
        <f t="shared" si="0"/>
        <v>2.7609540007052895E-6</v>
      </c>
      <c r="BU5">
        <f t="shared" si="0"/>
        <v>2.7609540007052895E-6</v>
      </c>
      <c r="BV5">
        <f t="shared" si="0"/>
        <v>2.7609540007052895E-6</v>
      </c>
      <c r="BW5">
        <f t="shared" si="0"/>
        <v>2.7609540007052895E-6</v>
      </c>
      <c r="BX5">
        <f t="shared" si="0"/>
        <v>2.7609540007052895E-6</v>
      </c>
      <c r="BY5">
        <f t="shared" si="0"/>
        <v>2.7609540007052895E-6</v>
      </c>
      <c r="BZ5">
        <f t="shared" si="0"/>
        <v>2.7609540007052895E-6</v>
      </c>
      <c r="CA5">
        <f t="shared" si="0"/>
        <v>2.7609540007052895E-6</v>
      </c>
      <c r="CB5">
        <f t="shared" si="0"/>
        <v>2.7609540007052895E-6</v>
      </c>
      <c r="CC5">
        <f t="shared" si="0"/>
        <v>2.76095400070528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F6">
        <f t="shared" si="1"/>
        <v>2.7609540007052895E-6</v>
      </c>
      <c r="AG6">
        <f t="shared" si="0"/>
        <v>2.7609540007052895E-6</v>
      </c>
      <c r="AH6">
        <f t="shared" si="0"/>
        <v>2.7609540007052895E-6</v>
      </c>
      <c r="AI6">
        <f t="shared" si="0"/>
        <v>2.7609540007052895E-6</v>
      </c>
      <c r="AJ6">
        <f t="shared" si="0"/>
        <v>2.7609540007052895E-6</v>
      </c>
      <c r="AK6">
        <f t="shared" si="0"/>
        <v>2.7609540007052895E-6</v>
      </c>
      <c r="AL6">
        <f t="shared" si="0"/>
        <v>2.7609540007052895E-6</v>
      </c>
      <c r="AM6">
        <f t="shared" si="0"/>
        <v>2.7609540007052895E-6</v>
      </c>
      <c r="AN6">
        <f t="shared" si="0"/>
        <v>2.7609540007052895E-6</v>
      </c>
      <c r="AO6">
        <f t="shared" si="0"/>
        <v>2.7609540007052895E-6</v>
      </c>
      <c r="AP6">
        <f t="shared" si="0"/>
        <v>2.7609540007052895E-6</v>
      </c>
      <c r="AQ6">
        <f t="shared" si="0"/>
        <v>2.7609540007052895E-6</v>
      </c>
      <c r="AR6">
        <f t="shared" si="0"/>
        <v>2.7609540007052895E-6</v>
      </c>
      <c r="AS6">
        <f t="shared" si="0"/>
        <v>2.7609540007052895E-6</v>
      </c>
      <c r="AT6">
        <f t="shared" si="0"/>
        <v>2.7609540007052895E-6</v>
      </c>
      <c r="AU6">
        <f t="shared" si="0"/>
        <v>2.7609540007052895E-6</v>
      </c>
      <c r="AV6">
        <f t="shared" si="0"/>
        <v>2.7609540007052895E-6</v>
      </c>
      <c r="AW6">
        <f t="shared" si="0"/>
        <v>2.7609540007052895E-6</v>
      </c>
      <c r="AX6">
        <f t="shared" si="0"/>
        <v>2.7609540007052895E-6</v>
      </c>
      <c r="AY6">
        <f t="shared" si="0"/>
        <v>2.7609540007052895E-6</v>
      </c>
      <c r="AZ6">
        <f t="shared" si="0"/>
        <v>2.7609540007052895E-6</v>
      </c>
      <c r="BA6">
        <f t="shared" si="0"/>
        <v>2.7609540007052895E-6</v>
      </c>
      <c r="BB6">
        <f t="shared" si="0"/>
        <v>2.7609540007052895E-6</v>
      </c>
      <c r="BC6">
        <f t="shared" si="0"/>
        <v>2.7609540007052895E-6</v>
      </c>
      <c r="BD6">
        <f t="shared" si="0"/>
        <v>2.7609540007052895E-6</v>
      </c>
      <c r="BE6">
        <f t="shared" si="0"/>
        <v>2.7609540007052895E-6</v>
      </c>
      <c r="BF6">
        <f t="shared" si="0"/>
        <v>2.7609540007052895E-6</v>
      </c>
      <c r="BG6">
        <f t="shared" si="0"/>
        <v>2.7609540007052895E-6</v>
      </c>
      <c r="BH6">
        <f t="shared" si="0"/>
        <v>2.7609540007052895E-6</v>
      </c>
      <c r="BI6">
        <f t="shared" si="0"/>
        <v>2.7609540007052895E-6</v>
      </c>
      <c r="BJ6">
        <f t="shared" si="0"/>
        <v>2.7609540007052895E-6</v>
      </c>
      <c r="BK6">
        <f t="shared" si="0"/>
        <v>2.7609540007052895E-6</v>
      </c>
      <c r="BL6">
        <f t="shared" si="0"/>
        <v>2.7609540007052895E-6</v>
      </c>
      <c r="BM6">
        <f t="shared" si="0"/>
        <v>2.7609540007052895E-6</v>
      </c>
      <c r="BN6">
        <f t="shared" si="0"/>
        <v>2.7609540007052895E-6</v>
      </c>
      <c r="BO6">
        <f t="shared" si="0"/>
        <v>2.7609540007052895E-6</v>
      </c>
      <c r="BP6">
        <f t="shared" si="0"/>
        <v>2.7609540007052895E-6</v>
      </c>
      <c r="BQ6">
        <f t="shared" si="0"/>
        <v>2.7609540007052895E-6</v>
      </c>
      <c r="BR6">
        <f t="shared" si="0"/>
        <v>2.7609540007052895E-6</v>
      </c>
      <c r="BS6">
        <f t="shared" si="0"/>
        <v>2.7609540007052895E-6</v>
      </c>
      <c r="BT6">
        <f t="shared" si="0"/>
        <v>2.7609540007052895E-6</v>
      </c>
      <c r="BU6">
        <f t="shared" si="0"/>
        <v>2.7609540007052895E-6</v>
      </c>
      <c r="BV6">
        <f t="shared" si="0"/>
        <v>2.7609540007052895E-6</v>
      </c>
      <c r="BW6">
        <f t="shared" si="0"/>
        <v>2.7609540007052895E-6</v>
      </c>
      <c r="BX6">
        <f t="shared" si="0"/>
        <v>2.7609540007052895E-6</v>
      </c>
      <c r="BY6">
        <f t="shared" si="0"/>
        <v>2.7609540007052895E-6</v>
      </c>
      <c r="BZ6">
        <f t="shared" si="0"/>
        <v>2.7609540007052895E-6</v>
      </c>
      <c r="CA6">
        <f t="shared" si="0"/>
        <v>2.7609540007052895E-6</v>
      </c>
      <c r="CB6">
        <f t="shared" si="0"/>
        <v>2.7609540007052895E-6</v>
      </c>
      <c r="CC6">
        <f t="shared" si="0"/>
        <v>2.76095400070528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F7">
        <f t="shared" si="1"/>
        <v>2.7609540007052895E-6</v>
      </c>
      <c r="AG7">
        <f t="shared" si="0"/>
        <v>2.7609540007052895E-6</v>
      </c>
      <c r="AH7">
        <f t="shared" si="0"/>
        <v>2.7609540007052895E-6</v>
      </c>
      <c r="AI7">
        <f t="shared" si="0"/>
        <v>2.7609540007052895E-6</v>
      </c>
      <c r="AJ7">
        <f t="shared" si="0"/>
        <v>2.7609540007052895E-6</v>
      </c>
      <c r="AK7">
        <f t="shared" si="0"/>
        <v>2.7609540007052895E-6</v>
      </c>
      <c r="AL7">
        <f t="shared" si="0"/>
        <v>2.7609540007052895E-6</v>
      </c>
      <c r="AM7">
        <f t="shared" si="0"/>
        <v>2.7609540007052895E-6</v>
      </c>
      <c r="AN7">
        <f t="shared" si="0"/>
        <v>2.7609540007052895E-6</v>
      </c>
      <c r="AO7">
        <f t="shared" si="0"/>
        <v>2.7609540007052895E-6</v>
      </c>
      <c r="AP7">
        <f t="shared" si="0"/>
        <v>2.7609540007052895E-6</v>
      </c>
      <c r="AQ7">
        <f t="shared" si="0"/>
        <v>2.7609540007052895E-6</v>
      </c>
      <c r="AR7">
        <f t="shared" si="0"/>
        <v>2.7609540007052895E-6</v>
      </c>
      <c r="AS7">
        <f t="shared" si="0"/>
        <v>2.7609540007052895E-6</v>
      </c>
      <c r="AT7">
        <f t="shared" si="0"/>
        <v>2.7609540007052895E-6</v>
      </c>
      <c r="AU7">
        <f t="shared" si="0"/>
        <v>2.7609540007052895E-6</v>
      </c>
      <c r="AV7">
        <f t="shared" si="0"/>
        <v>2.7609540007052895E-6</v>
      </c>
      <c r="AW7">
        <f t="shared" si="0"/>
        <v>2.7609540007052895E-6</v>
      </c>
      <c r="AX7">
        <f t="shared" si="0"/>
        <v>2.7609540007052895E-6</v>
      </c>
      <c r="AY7">
        <f t="shared" si="0"/>
        <v>2.7609540007052895E-6</v>
      </c>
      <c r="AZ7">
        <f t="shared" si="0"/>
        <v>2.7609540007052895E-6</v>
      </c>
      <c r="BA7">
        <f t="shared" si="0"/>
        <v>2.7609540007052895E-6</v>
      </c>
      <c r="BB7">
        <f t="shared" si="0"/>
        <v>2.7609540007052895E-6</v>
      </c>
      <c r="BC7">
        <f t="shared" si="0"/>
        <v>2.7609540007052895E-6</v>
      </c>
      <c r="BD7">
        <f t="shared" si="0"/>
        <v>2.7609540007052895E-6</v>
      </c>
      <c r="BE7">
        <f t="shared" si="0"/>
        <v>2.7609540007052895E-6</v>
      </c>
      <c r="BF7">
        <f t="shared" ref="AG7:CC9" si="2">BE7</f>
        <v>2.7609540007052895E-6</v>
      </c>
      <c r="BG7">
        <f t="shared" si="2"/>
        <v>2.7609540007052895E-6</v>
      </c>
      <c r="BH7">
        <f t="shared" si="2"/>
        <v>2.7609540007052895E-6</v>
      </c>
      <c r="BI7">
        <f t="shared" si="2"/>
        <v>2.7609540007052895E-6</v>
      </c>
      <c r="BJ7">
        <f t="shared" si="2"/>
        <v>2.7609540007052895E-6</v>
      </c>
      <c r="BK7">
        <f t="shared" si="2"/>
        <v>2.7609540007052895E-6</v>
      </c>
      <c r="BL7">
        <f t="shared" si="2"/>
        <v>2.7609540007052895E-6</v>
      </c>
      <c r="BM7">
        <f t="shared" si="2"/>
        <v>2.7609540007052895E-6</v>
      </c>
      <c r="BN7">
        <f t="shared" si="2"/>
        <v>2.7609540007052895E-6</v>
      </c>
      <c r="BO7">
        <f t="shared" si="2"/>
        <v>2.7609540007052895E-6</v>
      </c>
      <c r="BP7">
        <f t="shared" si="2"/>
        <v>2.7609540007052895E-6</v>
      </c>
      <c r="BQ7">
        <f t="shared" si="2"/>
        <v>2.7609540007052895E-6</v>
      </c>
      <c r="BR7">
        <f t="shared" si="2"/>
        <v>2.7609540007052895E-6</v>
      </c>
      <c r="BS7">
        <f t="shared" si="2"/>
        <v>2.7609540007052895E-6</v>
      </c>
      <c r="BT7">
        <f t="shared" si="2"/>
        <v>2.7609540007052895E-6</v>
      </c>
      <c r="BU7">
        <f t="shared" si="2"/>
        <v>2.7609540007052895E-6</v>
      </c>
      <c r="BV7">
        <f t="shared" si="2"/>
        <v>2.7609540007052895E-6</v>
      </c>
      <c r="BW7">
        <f t="shared" si="2"/>
        <v>2.7609540007052895E-6</v>
      </c>
      <c r="BX7">
        <f t="shared" si="2"/>
        <v>2.7609540007052895E-6</v>
      </c>
      <c r="BY7">
        <f t="shared" si="2"/>
        <v>2.7609540007052895E-6</v>
      </c>
      <c r="BZ7">
        <f t="shared" si="2"/>
        <v>2.7609540007052895E-6</v>
      </c>
      <c r="CA7">
        <f t="shared" si="2"/>
        <v>2.7609540007052895E-6</v>
      </c>
      <c r="CB7">
        <f t="shared" si="2"/>
        <v>2.7609540007052895E-6</v>
      </c>
      <c r="CC7">
        <f t="shared" si="2"/>
        <v>2.76095400070528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F8">
        <f t="shared" si="1"/>
        <v>2.7609540007052895E-6</v>
      </c>
      <c r="AG8">
        <f t="shared" si="2"/>
        <v>2.7609540007052895E-6</v>
      </c>
      <c r="AH8">
        <f t="shared" si="2"/>
        <v>2.7609540007052895E-6</v>
      </c>
      <c r="AI8">
        <f t="shared" si="2"/>
        <v>2.7609540007052895E-6</v>
      </c>
      <c r="AJ8">
        <f t="shared" si="2"/>
        <v>2.7609540007052895E-6</v>
      </c>
      <c r="AK8">
        <f t="shared" si="2"/>
        <v>2.7609540007052895E-6</v>
      </c>
      <c r="AL8">
        <f t="shared" si="2"/>
        <v>2.7609540007052895E-6</v>
      </c>
      <c r="AM8">
        <f t="shared" si="2"/>
        <v>2.7609540007052895E-6</v>
      </c>
      <c r="AN8">
        <f t="shared" si="2"/>
        <v>2.7609540007052895E-6</v>
      </c>
      <c r="AO8">
        <f t="shared" si="2"/>
        <v>2.7609540007052895E-6</v>
      </c>
      <c r="AP8">
        <f t="shared" si="2"/>
        <v>2.7609540007052895E-6</v>
      </c>
      <c r="AQ8">
        <f t="shared" si="2"/>
        <v>2.7609540007052895E-6</v>
      </c>
      <c r="AR8">
        <f t="shared" si="2"/>
        <v>2.7609540007052895E-6</v>
      </c>
      <c r="AS8">
        <f t="shared" si="2"/>
        <v>2.7609540007052895E-6</v>
      </c>
      <c r="AT8">
        <f t="shared" si="2"/>
        <v>2.7609540007052895E-6</v>
      </c>
      <c r="AU8">
        <f t="shared" si="2"/>
        <v>2.7609540007052895E-6</v>
      </c>
      <c r="AV8">
        <f t="shared" si="2"/>
        <v>2.7609540007052895E-6</v>
      </c>
      <c r="AW8">
        <f t="shared" si="2"/>
        <v>2.7609540007052895E-6</v>
      </c>
      <c r="AX8">
        <f t="shared" si="2"/>
        <v>2.7609540007052895E-6</v>
      </c>
      <c r="AY8">
        <f t="shared" si="2"/>
        <v>2.7609540007052895E-6</v>
      </c>
      <c r="AZ8">
        <f t="shared" si="2"/>
        <v>2.7609540007052895E-6</v>
      </c>
      <c r="BA8">
        <f t="shared" si="2"/>
        <v>2.7609540007052895E-6</v>
      </c>
      <c r="BB8">
        <f t="shared" si="2"/>
        <v>2.7609540007052895E-6</v>
      </c>
      <c r="BC8">
        <f t="shared" si="2"/>
        <v>2.7609540007052895E-6</v>
      </c>
      <c r="BD8">
        <f t="shared" si="2"/>
        <v>2.7609540007052895E-6</v>
      </c>
      <c r="BE8">
        <f t="shared" si="2"/>
        <v>2.7609540007052895E-6</v>
      </c>
      <c r="BF8">
        <f t="shared" si="2"/>
        <v>2.7609540007052895E-6</v>
      </c>
      <c r="BG8">
        <f t="shared" si="2"/>
        <v>2.7609540007052895E-6</v>
      </c>
      <c r="BH8">
        <f t="shared" si="2"/>
        <v>2.7609540007052895E-6</v>
      </c>
      <c r="BI8">
        <f t="shared" si="2"/>
        <v>2.7609540007052895E-6</v>
      </c>
      <c r="BJ8">
        <f t="shared" si="2"/>
        <v>2.7609540007052895E-6</v>
      </c>
      <c r="BK8">
        <f t="shared" si="2"/>
        <v>2.7609540007052895E-6</v>
      </c>
      <c r="BL8">
        <f t="shared" si="2"/>
        <v>2.7609540007052895E-6</v>
      </c>
      <c r="BM8">
        <f t="shared" si="2"/>
        <v>2.7609540007052895E-6</v>
      </c>
      <c r="BN8">
        <f t="shared" si="2"/>
        <v>2.7609540007052895E-6</v>
      </c>
      <c r="BO8">
        <f t="shared" si="2"/>
        <v>2.7609540007052895E-6</v>
      </c>
      <c r="BP8">
        <f t="shared" si="2"/>
        <v>2.7609540007052895E-6</v>
      </c>
      <c r="BQ8">
        <f t="shared" si="2"/>
        <v>2.7609540007052895E-6</v>
      </c>
      <c r="BR8">
        <f t="shared" si="2"/>
        <v>2.7609540007052895E-6</v>
      </c>
      <c r="BS8">
        <f t="shared" si="2"/>
        <v>2.7609540007052895E-6</v>
      </c>
      <c r="BT8">
        <f t="shared" si="2"/>
        <v>2.7609540007052895E-6</v>
      </c>
      <c r="BU8">
        <f t="shared" si="2"/>
        <v>2.7609540007052895E-6</v>
      </c>
      <c r="BV8">
        <f t="shared" si="2"/>
        <v>2.7609540007052895E-6</v>
      </c>
      <c r="BW8">
        <f t="shared" si="2"/>
        <v>2.7609540007052895E-6</v>
      </c>
      <c r="BX8">
        <f t="shared" si="2"/>
        <v>2.7609540007052895E-6</v>
      </c>
      <c r="BY8">
        <f t="shared" si="2"/>
        <v>2.7609540007052895E-6</v>
      </c>
      <c r="BZ8">
        <f t="shared" si="2"/>
        <v>2.7609540007052895E-6</v>
      </c>
      <c r="CA8">
        <f t="shared" si="2"/>
        <v>2.7609540007052895E-6</v>
      </c>
      <c r="CB8">
        <f t="shared" si="2"/>
        <v>2.7609540007052895E-6</v>
      </c>
      <c r="CC8">
        <f t="shared" si="2"/>
        <v>2.76095400070528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F9">
        <f t="shared" si="1"/>
        <v>2.7609540007052895E-6</v>
      </c>
      <c r="AG9">
        <f t="shared" si="2"/>
        <v>2.7609540007052895E-6</v>
      </c>
      <c r="AH9">
        <f t="shared" si="2"/>
        <v>2.7609540007052895E-6</v>
      </c>
      <c r="AI9">
        <f t="shared" si="2"/>
        <v>2.7609540007052895E-6</v>
      </c>
      <c r="AJ9">
        <f t="shared" si="2"/>
        <v>2.7609540007052895E-6</v>
      </c>
      <c r="AK9">
        <f t="shared" si="2"/>
        <v>2.7609540007052895E-6</v>
      </c>
      <c r="AL9">
        <f t="shared" si="2"/>
        <v>2.7609540007052895E-6</v>
      </c>
      <c r="AM9">
        <f t="shared" si="2"/>
        <v>2.7609540007052895E-6</v>
      </c>
      <c r="AN9">
        <f t="shared" si="2"/>
        <v>2.7609540007052895E-6</v>
      </c>
      <c r="AO9">
        <f t="shared" si="2"/>
        <v>2.7609540007052895E-6</v>
      </c>
      <c r="AP9">
        <f t="shared" si="2"/>
        <v>2.7609540007052895E-6</v>
      </c>
      <c r="AQ9">
        <f t="shared" si="2"/>
        <v>2.7609540007052895E-6</v>
      </c>
      <c r="AR9">
        <f t="shared" si="2"/>
        <v>2.7609540007052895E-6</v>
      </c>
      <c r="AS9">
        <f t="shared" si="2"/>
        <v>2.7609540007052895E-6</v>
      </c>
      <c r="AT9">
        <f t="shared" si="2"/>
        <v>2.7609540007052895E-6</v>
      </c>
      <c r="AU9">
        <f t="shared" si="2"/>
        <v>2.7609540007052895E-6</v>
      </c>
      <c r="AV9">
        <f t="shared" si="2"/>
        <v>2.7609540007052895E-6</v>
      </c>
      <c r="AW9">
        <f t="shared" si="2"/>
        <v>2.7609540007052895E-6</v>
      </c>
      <c r="AX9">
        <f t="shared" si="2"/>
        <v>2.7609540007052895E-6</v>
      </c>
      <c r="AY9">
        <f t="shared" si="2"/>
        <v>2.7609540007052895E-6</v>
      </c>
      <c r="AZ9">
        <f t="shared" si="2"/>
        <v>2.7609540007052895E-6</v>
      </c>
      <c r="BA9">
        <f t="shared" si="2"/>
        <v>2.7609540007052895E-6</v>
      </c>
      <c r="BB9">
        <f t="shared" si="2"/>
        <v>2.7609540007052895E-6</v>
      </c>
      <c r="BC9">
        <f t="shared" si="2"/>
        <v>2.7609540007052895E-6</v>
      </c>
      <c r="BD9">
        <f t="shared" si="2"/>
        <v>2.7609540007052895E-6</v>
      </c>
      <c r="BE9">
        <f t="shared" si="2"/>
        <v>2.7609540007052895E-6</v>
      </c>
      <c r="BF9">
        <f t="shared" si="2"/>
        <v>2.7609540007052895E-6</v>
      </c>
      <c r="BG9">
        <f t="shared" si="2"/>
        <v>2.7609540007052895E-6</v>
      </c>
      <c r="BH9">
        <f t="shared" si="2"/>
        <v>2.7609540007052895E-6</v>
      </c>
      <c r="BI9">
        <f t="shared" si="2"/>
        <v>2.7609540007052895E-6</v>
      </c>
      <c r="BJ9">
        <f t="shared" si="2"/>
        <v>2.7609540007052895E-6</v>
      </c>
      <c r="BK9">
        <f t="shared" si="2"/>
        <v>2.7609540007052895E-6</v>
      </c>
      <c r="BL9">
        <f t="shared" si="2"/>
        <v>2.7609540007052895E-6</v>
      </c>
      <c r="BM9">
        <f t="shared" si="2"/>
        <v>2.7609540007052895E-6</v>
      </c>
      <c r="BN9">
        <f t="shared" si="2"/>
        <v>2.7609540007052895E-6</v>
      </c>
      <c r="BO9">
        <f t="shared" si="2"/>
        <v>2.7609540007052895E-6</v>
      </c>
      <c r="BP9">
        <f t="shared" si="2"/>
        <v>2.7609540007052895E-6</v>
      </c>
      <c r="BQ9">
        <f t="shared" si="2"/>
        <v>2.7609540007052895E-6</v>
      </c>
      <c r="BR9">
        <f t="shared" si="2"/>
        <v>2.7609540007052895E-6</v>
      </c>
      <c r="BS9">
        <f t="shared" si="2"/>
        <v>2.7609540007052895E-6</v>
      </c>
      <c r="BT9">
        <f t="shared" si="2"/>
        <v>2.7609540007052895E-6</v>
      </c>
      <c r="BU9">
        <f t="shared" si="2"/>
        <v>2.7609540007052895E-6</v>
      </c>
      <c r="BV9">
        <f t="shared" si="2"/>
        <v>2.7609540007052895E-6</v>
      </c>
      <c r="BW9">
        <f t="shared" si="2"/>
        <v>2.7609540007052895E-6</v>
      </c>
      <c r="BX9">
        <f t="shared" si="2"/>
        <v>2.7609540007052895E-6</v>
      </c>
      <c r="BY9">
        <f t="shared" si="2"/>
        <v>2.7609540007052895E-6</v>
      </c>
      <c r="BZ9">
        <f t="shared" si="2"/>
        <v>2.7609540007052895E-6</v>
      </c>
      <c r="CA9">
        <f t="shared" si="2"/>
        <v>2.7609540007052895E-6</v>
      </c>
      <c r="CB9">
        <f t="shared" si="2"/>
        <v>2.7609540007052895E-6</v>
      </c>
      <c r="CC9">
        <f t="shared" si="2"/>
        <v>2.760954000705289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F2">
        <f>AE2</f>
        <v>3.149493554449787E-6</v>
      </c>
      <c r="AG2">
        <f t="shared" ref="AG2:CC7" si="0">AF2</f>
        <v>3.149493554449787E-6</v>
      </c>
      <c r="AH2">
        <f t="shared" si="0"/>
        <v>3.149493554449787E-6</v>
      </c>
      <c r="AI2">
        <f t="shared" si="0"/>
        <v>3.149493554449787E-6</v>
      </c>
      <c r="AJ2">
        <f t="shared" si="0"/>
        <v>3.149493554449787E-6</v>
      </c>
      <c r="AK2">
        <f t="shared" si="0"/>
        <v>3.149493554449787E-6</v>
      </c>
      <c r="AL2">
        <f t="shared" si="0"/>
        <v>3.149493554449787E-6</v>
      </c>
      <c r="AM2">
        <f t="shared" si="0"/>
        <v>3.149493554449787E-6</v>
      </c>
      <c r="AN2">
        <f t="shared" si="0"/>
        <v>3.149493554449787E-6</v>
      </c>
      <c r="AO2">
        <f t="shared" si="0"/>
        <v>3.149493554449787E-6</v>
      </c>
      <c r="AP2">
        <f t="shared" si="0"/>
        <v>3.149493554449787E-6</v>
      </c>
      <c r="AQ2">
        <f t="shared" si="0"/>
        <v>3.149493554449787E-6</v>
      </c>
      <c r="AR2">
        <f t="shared" si="0"/>
        <v>3.149493554449787E-6</v>
      </c>
      <c r="AS2">
        <f t="shared" si="0"/>
        <v>3.149493554449787E-6</v>
      </c>
      <c r="AT2">
        <f t="shared" si="0"/>
        <v>3.149493554449787E-6</v>
      </c>
      <c r="AU2">
        <f t="shared" si="0"/>
        <v>3.149493554449787E-6</v>
      </c>
      <c r="AV2">
        <f t="shared" si="0"/>
        <v>3.149493554449787E-6</v>
      </c>
      <c r="AW2">
        <f t="shared" si="0"/>
        <v>3.149493554449787E-6</v>
      </c>
      <c r="AX2">
        <f t="shared" si="0"/>
        <v>3.149493554449787E-6</v>
      </c>
      <c r="AY2">
        <f t="shared" si="0"/>
        <v>3.149493554449787E-6</v>
      </c>
      <c r="AZ2">
        <f t="shared" si="0"/>
        <v>3.149493554449787E-6</v>
      </c>
      <c r="BA2">
        <f t="shared" si="0"/>
        <v>3.149493554449787E-6</v>
      </c>
      <c r="BB2">
        <f t="shared" si="0"/>
        <v>3.149493554449787E-6</v>
      </c>
      <c r="BC2">
        <f t="shared" si="0"/>
        <v>3.149493554449787E-6</v>
      </c>
      <c r="BD2">
        <f t="shared" si="0"/>
        <v>3.149493554449787E-6</v>
      </c>
      <c r="BE2">
        <f t="shared" si="0"/>
        <v>3.149493554449787E-6</v>
      </c>
      <c r="BF2">
        <f t="shared" si="0"/>
        <v>3.149493554449787E-6</v>
      </c>
      <c r="BG2">
        <f t="shared" si="0"/>
        <v>3.149493554449787E-6</v>
      </c>
      <c r="BH2">
        <f t="shared" si="0"/>
        <v>3.149493554449787E-6</v>
      </c>
      <c r="BI2">
        <f t="shared" si="0"/>
        <v>3.149493554449787E-6</v>
      </c>
      <c r="BJ2">
        <f t="shared" si="0"/>
        <v>3.149493554449787E-6</v>
      </c>
      <c r="BK2">
        <f t="shared" si="0"/>
        <v>3.149493554449787E-6</v>
      </c>
      <c r="BL2">
        <f t="shared" si="0"/>
        <v>3.149493554449787E-6</v>
      </c>
      <c r="BM2">
        <f t="shared" si="0"/>
        <v>3.149493554449787E-6</v>
      </c>
      <c r="BN2">
        <f t="shared" si="0"/>
        <v>3.149493554449787E-6</v>
      </c>
      <c r="BO2">
        <f t="shared" si="0"/>
        <v>3.149493554449787E-6</v>
      </c>
      <c r="BP2">
        <f t="shared" si="0"/>
        <v>3.149493554449787E-6</v>
      </c>
      <c r="BQ2">
        <f t="shared" si="0"/>
        <v>3.149493554449787E-6</v>
      </c>
      <c r="BR2">
        <f t="shared" si="0"/>
        <v>3.149493554449787E-6</v>
      </c>
      <c r="BS2">
        <f t="shared" si="0"/>
        <v>3.149493554449787E-6</v>
      </c>
      <c r="BT2">
        <f t="shared" si="0"/>
        <v>3.149493554449787E-6</v>
      </c>
      <c r="BU2">
        <f t="shared" si="0"/>
        <v>3.149493554449787E-6</v>
      </c>
      <c r="BV2">
        <f t="shared" si="0"/>
        <v>3.149493554449787E-6</v>
      </c>
      <c r="BW2">
        <f t="shared" si="0"/>
        <v>3.149493554449787E-6</v>
      </c>
      <c r="BX2">
        <f t="shared" si="0"/>
        <v>3.149493554449787E-6</v>
      </c>
      <c r="BY2">
        <f t="shared" si="0"/>
        <v>3.149493554449787E-6</v>
      </c>
      <c r="BZ2">
        <f t="shared" si="0"/>
        <v>3.149493554449787E-6</v>
      </c>
      <c r="CA2">
        <f t="shared" si="0"/>
        <v>3.149493554449787E-6</v>
      </c>
      <c r="CB2">
        <f t="shared" si="0"/>
        <v>3.149493554449787E-6</v>
      </c>
      <c r="CC2">
        <f t="shared" si="0"/>
        <v>3.1494935544497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F3">
        <f t="shared" ref="AF3:AU9" si="1">AE3</f>
        <v>1.8015670762196406E-6</v>
      </c>
      <c r="AG3">
        <f t="shared" si="1"/>
        <v>1.8015670762196406E-6</v>
      </c>
      <c r="AH3">
        <f t="shared" si="1"/>
        <v>1.8015670762196406E-6</v>
      </c>
      <c r="AI3">
        <f t="shared" si="1"/>
        <v>1.8015670762196406E-6</v>
      </c>
      <c r="AJ3">
        <f t="shared" si="1"/>
        <v>1.8015670762196406E-6</v>
      </c>
      <c r="AK3">
        <f t="shared" si="1"/>
        <v>1.8015670762196406E-6</v>
      </c>
      <c r="AL3">
        <f t="shared" si="1"/>
        <v>1.8015670762196406E-6</v>
      </c>
      <c r="AM3">
        <f t="shared" si="1"/>
        <v>1.8015670762196406E-6</v>
      </c>
      <c r="AN3">
        <f t="shared" si="1"/>
        <v>1.8015670762196406E-6</v>
      </c>
      <c r="AO3">
        <f t="shared" si="1"/>
        <v>1.8015670762196406E-6</v>
      </c>
      <c r="AP3">
        <f t="shared" si="1"/>
        <v>1.8015670762196406E-6</v>
      </c>
      <c r="AQ3">
        <f t="shared" si="1"/>
        <v>1.8015670762196406E-6</v>
      </c>
      <c r="AR3">
        <f t="shared" si="1"/>
        <v>1.8015670762196406E-6</v>
      </c>
      <c r="AS3">
        <f t="shared" si="1"/>
        <v>1.8015670762196406E-6</v>
      </c>
      <c r="AT3">
        <f t="shared" si="1"/>
        <v>1.8015670762196406E-6</v>
      </c>
      <c r="AU3">
        <f t="shared" si="1"/>
        <v>1.8015670762196406E-6</v>
      </c>
      <c r="AV3">
        <f t="shared" si="0"/>
        <v>1.8015670762196406E-6</v>
      </c>
      <c r="AW3">
        <f t="shared" si="0"/>
        <v>1.8015670762196406E-6</v>
      </c>
      <c r="AX3">
        <f t="shared" si="0"/>
        <v>1.8015670762196406E-6</v>
      </c>
      <c r="AY3">
        <f t="shared" si="0"/>
        <v>1.8015670762196406E-6</v>
      </c>
      <c r="AZ3">
        <f t="shared" si="0"/>
        <v>1.8015670762196406E-6</v>
      </c>
      <c r="BA3">
        <f t="shared" si="0"/>
        <v>1.8015670762196406E-6</v>
      </c>
      <c r="BB3">
        <f t="shared" si="0"/>
        <v>1.8015670762196406E-6</v>
      </c>
      <c r="BC3">
        <f t="shared" si="0"/>
        <v>1.8015670762196406E-6</v>
      </c>
      <c r="BD3">
        <f t="shared" si="0"/>
        <v>1.8015670762196406E-6</v>
      </c>
      <c r="BE3">
        <f t="shared" si="0"/>
        <v>1.8015670762196406E-6</v>
      </c>
      <c r="BF3">
        <f t="shared" si="0"/>
        <v>1.8015670762196406E-6</v>
      </c>
      <c r="BG3">
        <f t="shared" si="0"/>
        <v>1.8015670762196406E-6</v>
      </c>
      <c r="BH3">
        <f t="shared" si="0"/>
        <v>1.8015670762196406E-6</v>
      </c>
      <c r="BI3">
        <f t="shared" si="0"/>
        <v>1.8015670762196406E-6</v>
      </c>
      <c r="BJ3">
        <f t="shared" si="0"/>
        <v>1.8015670762196406E-6</v>
      </c>
      <c r="BK3">
        <f t="shared" si="0"/>
        <v>1.8015670762196406E-6</v>
      </c>
      <c r="BL3">
        <f t="shared" si="0"/>
        <v>1.8015670762196406E-6</v>
      </c>
      <c r="BM3">
        <f t="shared" si="0"/>
        <v>1.8015670762196406E-6</v>
      </c>
      <c r="BN3">
        <f t="shared" si="0"/>
        <v>1.8015670762196406E-6</v>
      </c>
      <c r="BO3">
        <f t="shared" si="0"/>
        <v>1.8015670762196406E-6</v>
      </c>
      <c r="BP3">
        <f t="shared" si="0"/>
        <v>1.8015670762196406E-6</v>
      </c>
      <c r="BQ3">
        <f t="shared" si="0"/>
        <v>1.8015670762196406E-6</v>
      </c>
      <c r="BR3">
        <f t="shared" si="0"/>
        <v>1.8015670762196406E-6</v>
      </c>
      <c r="BS3">
        <f t="shared" si="0"/>
        <v>1.8015670762196406E-6</v>
      </c>
      <c r="BT3">
        <f t="shared" si="0"/>
        <v>1.8015670762196406E-6</v>
      </c>
      <c r="BU3">
        <f t="shared" si="0"/>
        <v>1.8015670762196406E-6</v>
      </c>
      <c r="BV3">
        <f t="shared" si="0"/>
        <v>1.8015670762196406E-6</v>
      </c>
      <c r="BW3">
        <f t="shared" si="0"/>
        <v>1.8015670762196406E-6</v>
      </c>
      <c r="BX3">
        <f t="shared" si="0"/>
        <v>1.8015670762196406E-6</v>
      </c>
      <c r="BY3">
        <f t="shared" si="0"/>
        <v>1.8015670762196406E-6</v>
      </c>
      <c r="BZ3">
        <f t="shared" si="0"/>
        <v>1.8015670762196406E-6</v>
      </c>
      <c r="CA3">
        <f t="shared" si="0"/>
        <v>1.8015670762196406E-6</v>
      </c>
      <c r="CB3">
        <f t="shared" si="0"/>
        <v>1.8015670762196406E-6</v>
      </c>
      <c r="CC3">
        <f t="shared" si="0"/>
        <v>1.801567076219640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F4">
        <f t="shared" si="1"/>
        <v>2.2983572452959657E-6</v>
      </c>
      <c r="AG4">
        <f t="shared" si="0"/>
        <v>2.2983572452959657E-6</v>
      </c>
      <c r="AH4">
        <f t="shared" si="0"/>
        <v>2.2983572452959657E-6</v>
      </c>
      <c r="AI4">
        <f t="shared" si="0"/>
        <v>2.2983572452959657E-6</v>
      </c>
      <c r="AJ4">
        <f t="shared" si="0"/>
        <v>2.2983572452959657E-6</v>
      </c>
      <c r="AK4">
        <f t="shared" si="0"/>
        <v>2.2983572452959657E-6</v>
      </c>
      <c r="AL4">
        <f t="shared" si="0"/>
        <v>2.2983572452959657E-6</v>
      </c>
      <c r="AM4">
        <f t="shared" si="0"/>
        <v>2.2983572452959657E-6</v>
      </c>
      <c r="AN4">
        <f t="shared" si="0"/>
        <v>2.2983572452959657E-6</v>
      </c>
      <c r="AO4">
        <f t="shared" si="0"/>
        <v>2.2983572452959657E-6</v>
      </c>
      <c r="AP4">
        <f t="shared" si="0"/>
        <v>2.2983572452959657E-6</v>
      </c>
      <c r="AQ4">
        <f t="shared" si="0"/>
        <v>2.2983572452959657E-6</v>
      </c>
      <c r="AR4">
        <f t="shared" si="0"/>
        <v>2.2983572452959657E-6</v>
      </c>
      <c r="AS4">
        <f t="shared" si="0"/>
        <v>2.2983572452959657E-6</v>
      </c>
      <c r="AT4">
        <f t="shared" si="0"/>
        <v>2.2983572452959657E-6</v>
      </c>
      <c r="AU4">
        <f t="shared" si="0"/>
        <v>2.2983572452959657E-6</v>
      </c>
      <c r="AV4">
        <f t="shared" si="0"/>
        <v>2.2983572452959657E-6</v>
      </c>
      <c r="AW4">
        <f t="shared" si="0"/>
        <v>2.2983572452959657E-6</v>
      </c>
      <c r="AX4">
        <f t="shared" si="0"/>
        <v>2.2983572452959657E-6</v>
      </c>
      <c r="AY4">
        <f t="shared" si="0"/>
        <v>2.2983572452959657E-6</v>
      </c>
      <c r="AZ4">
        <f t="shared" si="0"/>
        <v>2.2983572452959657E-6</v>
      </c>
      <c r="BA4">
        <f t="shared" si="0"/>
        <v>2.2983572452959657E-6</v>
      </c>
      <c r="BB4">
        <f t="shared" si="0"/>
        <v>2.2983572452959657E-6</v>
      </c>
      <c r="BC4">
        <f t="shared" si="0"/>
        <v>2.2983572452959657E-6</v>
      </c>
      <c r="BD4">
        <f t="shared" si="0"/>
        <v>2.2983572452959657E-6</v>
      </c>
      <c r="BE4">
        <f t="shared" si="0"/>
        <v>2.2983572452959657E-6</v>
      </c>
      <c r="BF4">
        <f t="shared" si="0"/>
        <v>2.2983572452959657E-6</v>
      </c>
      <c r="BG4">
        <f t="shared" si="0"/>
        <v>2.2983572452959657E-6</v>
      </c>
      <c r="BH4">
        <f t="shared" si="0"/>
        <v>2.2983572452959657E-6</v>
      </c>
      <c r="BI4">
        <f t="shared" si="0"/>
        <v>2.2983572452959657E-6</v>
      </c>
      <c r="BJ4">
        <f t="shared" si="0"/>
        <v>2.2983572452959657E-6</v>
      </c>
      <c r="BK4">
        <f t="shared" si="0"/>
        <v>2.2983572452959657E-6</v>
      </c>
      <c r="BL4">
        <f t="shared" si="0"/>
        <v>2.2983572452959657E-6</v>
      </c>
      <c r="BM4">
        <f t="shared" si="0"/>
        <v>2.2983572452959657E-6</v>
      </c>
      <c r="BN4">
        <f t="shared" si="0"/>
        <v>2.2983572452959657E-6</v>
      </c>
      <c r="BO4">
        <f t="shared" si="0"/>
        <v>2.2983572452959657E-6</v>
      </c>
      <c r="BP4">
        <f t="shared" si="0"/>
        <v>2.2983572452959657E-6</v>
      </c>
      <c r="BQ4">
        <f t="shared" si="0"/>
        <v>2.2983572452959657E-6</v>
      </c>
      <c r="BR4">
        <f t="shared" si="0"/>
        <v>2.2983572452959657E-6</v>
      </c>
      <c r="BS4">
        <f t="shared" si="0"/>
        <v>2.2983572452959657E-6</v>
      </c>
      <c r="BT4">
        <f t="shared" si="0"/>
        <v>2.2983572452959657E-6</v>
      </c>
      <c r="BU4">
        <f t="shared" si="0"/>
        <v>2.2983572452959657E-6</v>
      </c>
      <c r="BV4">
        <f t="shared" si="0"/>
        <v>2.2983572452959657E-6</v>
      </c>
      <c r="BW4">
        <f t="shared" si="0"/>
        <v>2.2983572452959657E-6</v>
      </c>
      <c r="BX4">
        <f t="shared" si="0"/>
        <v>2.2983572452959657E-6</v>
      </c>
      <c r="BY4">
        <f t="shared" si="0"/>
        <v>2.2983572452959657E-6</v>
      </c>
      <c r="BZ4">
        <f t="shared" si="0"/>
        <v>2.2983572452959657E-6</v>
      </c>
      <c r="CA4">
        <f t="shared" si="0"/>
        <v>2.2983572452959657E-6</v>
      </c>
      <c r="CB4">
        <f t="shared" si="0"/>
        <v>2.2983572452959657E-6</v>
      </c>
      <c r="CC4">
        <f t="shared" si="0"/>
        <v>2.29835724529596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F5">
        <f t="shared" si="1"/>
        <v>2.0288566479466696E-6</v>
      </c>
      <c r="AG5">
        <f t="shared" si="0"/>
        <v>2.0288566479466696E-6</v>
      </c>
      <c r="AH5">
        <f t="shared" si="0"/>
        <v>2.0288566479466696E-6</v>
      </c>
      <c r="AI5">
        <f t="shared" si="0"/>
        <v>2.0288566479466696E-6</v>
      </c>
      <c r="AJ5">
        <f t="shared" si="0"/>
        <v>2.0288566479466696E-6</v>
      </c>
      <c r="AK5">
        <f t="shared" si="0"/>
        <v>2.0288566479466696E-6</v>
      </c>
      <c r="AL5">
        <f t="shared" si="0"/>
        <v>2.0288566479466696E-6</v>
      </c>
      <c r="AM5">
        <f t="shared" si="0"/>
        <v>2.0288566479466696E-6</v>
      </c>
      <c r="AN5">
        <f t="shared" si="0"/>
        <v>2.0288566479466696E-6</v>
      </c>
      <c r="AO5">
        <f t="shared" si="0"/>
        <v>2.0288566479466696E-6</v>
      </c>
      <c r="AP5">
        <f t="shared" si="0"/>
        <v>2.0288566479466696E-6</v>
      </c>
      <c r="AQ5">
        <f t="shared" si="0"/>
        <v>2.0288566479466696E-6</v>
      </c>
      <c r="AR5">
        <f t="shared" si="0"/>
        <v>2.0288566479466696E-6</v>
      </c>
      <c r="AS5">
        <f t="shared" si="0"/>
        <v>2.0288566479466696E-6</v>
      </c>
      <c r="AT5">
        <f t="shared" si="0"/>
        <v>2.0288566479466696E-6</v>
      </c>
      <c r="AU5">
        <f t="shared" si="0"/>
        <v>2.0288566479466696E-6</v>
      </c>
      <c r="AV5">
        <f t="shared" si="0"/>
        <v>2.0288566479466696E-6</v>
      </c>
      <c r="AW5">
        <f t="shared" si="0"/>
        <v>2.0288566479466696E-6</v>
      </c>
      <c r="AX5">
        <f t="shared" si="0"/>
        <v>2.0288566479466696E-6</v>
      </c>
      <c r="AY5">
        <f t="shared" si="0"/>
        <v>2.0288566479466696E-6</v>
      </c>
      <c r="AZ5">
        <f t="shared" si="0"/>
        <v>2.0288566479466696E-6</v>
      </c>
      <c r="BA5">
        <f t="shared" si="0"/>
        <v>2.0288566479466696E-6</v>
      </c>
      <c r="BB5">
        <f t="shared" si="0"/>
        <v>2.0288566479466696E-6</v>
      </c>
      <c r="BC5">
        <f t="shared" si="0"/>
        <v>2.0288566479466696E-6</v>
      </c>
      <c r="BD5">
        <f t="shared" si="0"/>
        <v>2.0288566479466696E-6</v>
      </c>
      <c r="BE5">
        <f t="shared" si="0"/>
        <v>2.0288566479466696E-6</v>
      </c>
      <c r="BF5">
        <f t="shared" si="0"/>
        <v>2.0288566479466696E-6</v>
      </c>
      <c r="BG5">
        <f t="shared" si="0"/>
        <v>2.0288566479466696E-6</v>
      </c>
      <c r="BH5">
        <f t="shared" si="0"/>
        <v>2.0288566479466696E-6</v>
      </c>
      <c r="BI5">
        <f t="shared" si="0"/>
        <v>2.0288566479466696E-6</v>
      </c>
      <c r="BJ5">
        <f t="shared" si="0"/>
        <v>2.0288566479466696E-6</v>
      </c>
      <c r="BK5">
        <f t="shared" si="0"/>
        <v>2.0288566479466696E-6</v>
      </c>
      <c r="BL5">
        <f t="shared" si="0"/>
        <v>2.0288566479466696E-6</v>
      </c>
      <c r="BM5">
        <f t="shared" si="0"/>
        <v>2.0288566479466696E-6</v>
      </c>
      <c r="BN5">
        <f t="shared" si="0"/>
        <v>2.0288566479466696E-6</v>
      </c>
      <c r="BO5">
        <f t="shared" si="0"/>
        <v>2.0288566479466696E-6</v>
      </c>
      <c r="BP5">
        <f t="shared" si="0"/>
        <v>2.0288566479466696E-6</v>
      </c>
      <c r="BQ5">
        <f t="shared" si="0"/>
        <v>2.0288566479466696E-6</v>
      </c>
      <c r="BR5">
        <f t="shared" si="0"/>
        <v>2.0288566479466696E-6</v>
      </c>
      <c r="BS5">
        <f t="shared" si="0"/>
        <v>2.0288566479466696E-6</v>
      </c>
      <c r="BT5">
        <f t="shared" si="0"/>
        <v>2.0288566479466696E-6</v>
      </c>
      <c r="BU5">
        <f t="shared" si="0"/>
        <v>2.0288566479466696E-6</v>
      </c>
      <c r="BV5">
        <f t="shared" si="0"/>
        <v>2.0288566479466696E-6</v>
      </c>
      <c r="BW5">
        <f t="shared" si="0"/>
        <v>2.0288566479466696E-6</v>
      </c>
      <c r="BX5">
        <f t="shared" si="0"/>
        <v>2.0288566479466696E-6</v>
      </c>
      <c r="BY5">
        <f t="shared" si="0"/>
        <v>2.0288566479466696E-6</v>
      </c>
      <c r="BZ5">
        <f t="shared" si="0"/>
        <v>2.0288566479466696E-6</v>
      </c>
      <c r="CA5">
        <f t="shared" si="0"/>
        <v>2.0288566479466696E-6</v>
      </c>
      <c r="CB5">
        <f t="shared" si="0"/>
        <v>2.0288566479466696E-6</v>
      </c>
      <c r="CC5">
        <f t="shared" si="0"/>
        <v>2.028856647946669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F6">
        <f t="shared" si="1"/>
        <v>2.0531931246344498E-6</v>
      </c>
      <c r="AG6">
        <f t="shared" si="0"/>
        <v>2.0531931246344498E-6</v>
      </c>
      <c r="AH6">
        <f t="shared" si="0"/>
        <v>2.0531931246344498E-6</v>
      </c>
      <c r="AI6">
        <f t="shared" si="0"/>
        <v>2.0531931246344498E-6</v>
      </c>
      <c r="AJ6">
        <f t="shared" si="0"/>
        <v>2.0531931246344498E-6</v>
      </c>
      <c r="AK6">
        <f t="shared" si="0"/>
        <v>2.0531931246344498E-6</v>
      </c>
      <c r="AL6">
        <f t="shared" si="0"/>
        <v>2.0531931246344498E-6</v>
      </c>
      <c r="AM6">
        <f t="shared" si="0"/>
        <v>2.0531931246344498E-6</v>
      </c>
      <c r="AN6">
        <f t="shared" si="0"/>
        <v>2.0531931246344498E-6</v>
      </c>
      <c r="AO6">
        <f t="shared" si="0"/>
        <v>2.0531931246344498E-6</v>
      </c>
      <c r="AP6">
        <f t="shared" si="0"/>
        <v>2.0531931246344498E-6</v>
      </c>
      <c r="AQ6">
        <f t="shared" si="0"/>
        <v>2.0531931246344498E-6</v>
      </c>
      <c r="AR6">
        <f t="shared" si="0"/>
        <v>2.0531931246344498E-6</v>
      </c>
      <c r="AS6">
        <f t="shared" si="0"/>
        <v>2.0531931246344498E-6</v>
      </c>
      <c r="AT6">
        <f t="shared" si="0"/>
        <v>2.0531931246344498E-6</v>
      </c>
      <c r="AU6">
        <f t="shared" si="0"/>
        <v>2.0531931246344498E-6</v>
      </c>
      <c r="AV6">
        <f t="shared" si="0"/>
        <v>2.0531931246344498E-6</v>
      </c>
      <c r="AW6">
        <f t="shared" si="0"/>
        <v>2.0531931246344498E-6</v>
      </c>
      <c r="AX6">
        <f t="shared" si="0"/>
        <v>2.0531931246344498E-6</v>
      </c>
      <c r="AY6">
        <f t="shared" si="0"/>
        <v>2.0531931246344498E-6</v>
      </c>
      <c r="AZ6">
        <f t="shared" si="0"/>
        <v>2.0531931246344498E-6</v>
      </c>
      <c r="BA6">
        <f t="shared" si="0"/>
        <v>2.0531931246344498E-6</v>
      </c>
      <c r="BB6">
        <f t="shared" si="0"/>
        <v>2.0531931246344498E-6</v>
      </c>
      <c r="BC6">
        <f t="shared" si="0"/>
        <v>2.0531931246344498E-6</v>
      </c>
      <c r="BD6">
        <f t="shared" si="0"/>
        <v>2.0531931246344498E-6</v>
      </c>
      <c r="BE6">
        <f t="shared" si="0"/>
        <v>2.0531931246344498E-6</v>
      </c>
      <c r="BF6">
        <f t="shared" si="0"/>
        <v>2.0531931246344498E-6</v>
      </c>
      <c r="BG6">
        <f t="shared" si="0"/>
        <v>2.0531931246344498E-6</v>
      </c>
      <c r="BH6">
        <f t="shared" si="0"/>
        <v>2.0531931246344498E-6</v>
      </c>
      <c r="BI6">
        <f t="shared" si="0"/>
        <v>2.0531931246344498E-6</v>
      </c>
      <c r="BJ6">
        <f t="shared" si="0"/>
        <v>2.0531931246344498E-6</v>
      </c>
      <c r="BK6">
        <f t="shared" si="0"/>
        <v>2.0531931246344498E-6</v>
      </c>
      <c r="BL6">
        <f t="shared" si="0"/>
        <v>2.0531931246344498E-6</v>
      </c>
      <c r="BM6">
        <f t="shared" si="0"/>
        <v>2.0531931246344498E-6</v>
      </c>
      <c r="BN6">
        <f t="shared" si="0"/>
        <v>2.0531931246344498E-6</v>
      </c>
      <c r="BO6">
        <f t="shared" si="0"/>
        <v>2.0531931246344498E-6</v>
      </c>
      <c r="BP6">
        <f t="shared" si="0"/>
        <v>2.0531931246344498E-6</v>
      </c>
      <c r="BQ6">
        <f t="shared" si="0"/>
        <v>2.0531931246344498E-6</v>
      </c>
      <c r="BR6">
        <f t="shared" si="0"/>
        <v>2.0531931246344498E-6</v>
      </c>
      <c r="BS6">
        <f t="shared" si="0"/>
        <v>2.0531931246344498E-6</v>
      </c>
      <c r="BT6">
        <f t="shared" si="0"/>
        <v>2.0531931246344498E-6</v>
      </c>
      <c r="BU6">
        <f t="shared" si="0"/>
        <v>2.0531931246344498E-6</v>
      </c>
      <c r="BV6">
        <f t="shared" si="0"/>
        <v>2.0531931246344498E-6</v>
      </c>
      <c r="BW6">
        <f t="shared" si="0"/>
        <v>2.0531931246344498E-6</v>
      </c>
      <c r="BX6">
        <f t="shared" si="0"/>
        <v>2.0531931246344498E-6</v>
      </c>
      <c r="BY6">
        <f t="shared" si="0"/>
        <v>2.0531931246344498E-6</v>
      </c>
      <c r="BZ6">
        <f t="shared" si="0"/>
        <v>2.0531931246344498E-6</v>
      </c>
      <c r="CA6">
        <f t="shared" si="0"/>
        <v>2.0531931246344498E-6</v>
      </c>
      <c r="CB6">
        <f t="shared" si="0"/>
        <v>2.0531931246344498E-6</v>
      </c>
      <c r="CC6">
        <f t="shared" si="0"/>
        <v>2.053193124634449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F7">
        <f t="shared" si="1"/>
        <v>2.2649199462178749E-6</v>
      </c>
      <c r="AG7">
        <f t="shared" si="0"/>
        <v>2.2649199462178749E-6</v>
      </c>
      <c r="AH7">
        <f t="shared" si="0"/>
        <v>2.2649199462178749E-6</v>
      </c>
      <c r="AI7">
        <f t="shared" si="0"/>
        <v>2.2649199462178749E-6</v>
      </c>
      <c r="AJ7">
        <f t="shared" si="0"/>
        <v>2.2649199462178749E-6</v>
      </c>
      <c r="AK7">
        <f t="shared" si="0"/>
        <v>2.2649199462178749E-6</v>
      </c>
      <c r="AL7">
        <f t="shared" si="0"/>
        <v>2.2649199462178749E-6</v>
      </c>
      <c r="AM7">
        <f t="shared" si="0"/>
        <v>2.2649199462178749E-6</v>
      </c>
      <c r="AN7">
        <f t="shared" si="0"/>
        <v>2.2649199462178749E-6</v>
      </c>
      <c r="AO7">
        <f t="shared" si="0"/>
        <v>2.2649199462178749E-6</v>
      </c>
      <c r="AP7">
        <f t="shared" si="0"/>
        <v>2.2649199462178749E-6</v>
      </c>
      <c r="AQ7">
        <f t="shared" si="0"/>
        <v>2.2649199462178749E-6</v>
      </c>
      <c r="AR7">
        <f t="shared" si="0"/>
        <v>2.2649199462178749E-6</v>
      </c>
      <c r="AS7">
        <f t="shared" si="0"/>
        <v>2.2649199462178749E-6</v>
      </c>
      <c r="AT7">
        <f t="shared" si="0"/>
        <v>2.2649199462178749E-6</v>
      </c>
      <c r="AU7">
        <f t="shared" si="0"/>
        <v>2.2649199462178749E-6</v>
      </c>
      <c r="AV7">
        <f t="shared" si="0"/>
        <v>2.2649199462178749E-6</v>
      </c>
      <c r="AW7">
        <f t="shared" si="0"/>
        <v>2.2649199462178749E-6</v>
      </c>
      <c r="AX7">
        <f t="shared" si="0"/>
        <v>2.2649199462178749E-6</v>
      </c>
      <c r="AY7">
        <f t="shared" si="0"/>
        <v>2.2649199462178749E-6</v>
      </c>
      <c r="AZ7">
        <f t="shared" si="0"/>
        <v>2.2649199462178749E-6</v>
      </c>
      <c r="BA7">
        <f t="shared" si="0"/>
        <v>2.2649199462178749E-6</v>
      </c>
      <c r="BB7">
        <f t="shared" si="0"/>
        <v>2.2649199462178749E-6</v>
      </c>
      <c r="BC7">
        <f t="shared" si="0"/>
        <v>2.2649199462178749E-6</v>
      </c>
      <c r="BD7">
        <f t="shared" si="0"/>
        <v>2.2649199462178749E-6</v>
      </c>
      <c r="BE7">
        <f t="shared" si="0"/>
        <v>2.2649199462178749E-6</v>
      </c>
      <c r="BF7">
        <f t="shared" ref="AG7:CC9" si="2">BE7</f>
        <v>2.2649199462178749E-6</v>
      </c>
      <c r="BG7">
        <f t="shared" si="2"/>
        <v>2.2649199462178749E-6</v>
      </c>
      <c r="BH7">
        <f t="shared" si="2"/>
        <v>2.2649199462178749E-6</v>
      </c>
      <c r="BI7">
        <f t="shared" si="2"/>
        <v>2.2649199462178749E-6</v>
      </c>
      <c r="BJ7">
        <f t="shared" si="2"/>
        <v>2.2649199462178749E-6</v>
      </c>
      <c r="BK7">
        <f t="shared" si="2"/>
        <v>2.2649199462178749E-6</v>
      </c>
      <c r="BL7">
        <f t="shared" si="2"/>
        <v>2.2649199462178749E-6</v>
      </c>
      <c r="BM7">
        <f t="shared" si="2"/>
        <v>2.2649199462178749E-6</v>
      </c>
      <c r="BN7">
        <f t="shared" si="2"/>
        <v>2.2649199462178749E-6</v>
      </c>
      <c r="BO7">
        <f t="shared" si="2"/>
        <v>2.2649199462178749E-6</v>
      </c>
      <c r="BP7">
        <f t="shared" si="2"/>
        <v>2.2649199462178749E-6</v>
      </c>
      <c r="BQ7">
        <f t="shared" si="2"/>
        <v>2.2649199462178749E-6</v>
      </c>
      <c r="BR7">
        <f t="shared" si="2"/>
        <v>2.2649199462178749E-6</v>
      </c>
      <c r="BS7">
        <f t="shared" si="2"/>
        <v>2.2649199462178749E-6</v>
      </c>
      <c r="BT7">
        <f t="shared" si="2"/>
        <v>2.2649199462178749E-6</v>
      </c>
      <c r="BU7">
        <f t="shared" si="2"/>
        <v>2.2649199462178749E-6</v>
      </c>
      <c r="BV7">
        <f t="shared" si="2"/>
        <v>2.2649199462178749E-6</v>
      </c>
      <c r="BW7">
        <f t="shared" si="2"/>
        <v>2.2649199462178749E-6</v>
      </c>
      <c r="BX7">
        <f t="shared" si="2"/>
        <v>2.2649199462178749E-6</v>
      </c>
      <c r="BY7">
        <f t="shared" si="2"/>
        <v>2.2649199462178749E-6</v>
      </c>
      <c r="BZ7">
        <f t="shared" si="2"/>
        <v>2.2649199462178749E-6</v>
      </c>
      <c r="CA7">
        <f t="shared" si="2"/>
        <v>2.2649199462178749E-6</v>
      </c>
      <c r="CB7">
        <f t="shared" si="2"/>
        <v>2.2649199462178749E-6</v>
      </c>
      <c r="CC7">
        <f t="shared" si="2"/>
        <v>2.264919946217874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F8">
        <f t="shared" si="1"/>
        <v>2.2649199462178749E-6</v>
      </c>
      <c r="AG8">
        <f t="shared" si="2"/>
        <v>2.2649199462178749E-6</v>
      </c>
      <c r="AH8">
        <f t="shared" si="2"/>
        <v>2.2649199462178749E-6</v>
      </c>
      <c r="AI8">
        <f t="shared" si="2"/>
        <v>2.2649199462178749E-6</v>
      </c>
      <c r="AJ8">
        <f t="shared" si="2"/>
        <v>2.2649199462178749E-6</v>
      </c>
      <c r="AK8">
        <f t="shared" si="2"/>
        <v>2.2649199462178749E-6</v>
      </c>
      <c r="AL8">
        <f t="shared" si="2"/>
        <v>2.2649199462178749E-6</v>
      </c>
      <c r="AM8">
        <f t="shared" si="2"/>
        <v>2.2649199462178749E-6</v>
      </c>
      <c r="AN8">
        <f t="shared" si="2"/>
        <v>2.2649199462178749E-6</v>
      </c>
      <c r="AO8">
        <f t="shared" si="2"/>
        <v>2.2649199462178749E-6</v>
      </c>
      <c r="AP8">
        <f t="shared" si="2"/>
        <v>2.2649199462178749E-6</v>
      </c>
      <c r="AQ8">
        <f t="shared" si="2"/>
        <v>2.2649199462178749E-6</v>
      </c>
      <c r="AR8">
        <f t="shared" si="2"/>
        <v>2.2649199462178749E-6</v>
      </c>
      <c r="AS8">
        <f t="shared" si="2"/>
        <v>2.2649199462178749E-6</v>
      </c>
      <c r="AT8">
        <f t="shared" si="2"/>
        <v>2.2649199462178749E-6</v>
      </c>
      <c r="AU8">
        <f t="shared" si="2"/>
        <v>2.2649199462178749E-6</v>
      </c>
      <c r="AV8">
        <f t="shared" si="2"/>
        <v>2.2649199462178749E-6</v>
      </c>
      <c r="AW8">
        <f t="shared" si="2"/>
        <v>2.2649199462178749E-6</v>
      </c>
      <c r="AX8">
        <f t="shared" si="2"/>
        <v>2.2649199462178749E-6</v>
      </c>
      <c r="AY8">
        <f t="shared" si="2"/>
        <v>2.2649199462178749E-6</v>
      </c>
      <c r="AZ8">
        <f t="shared" si="2"/>
        <v>2.2649199462178749E-6</v>
      </c>
      <c r="BA8">
        <f t="shared" si="2"/>
        <v>2.2649199462178749E-6</v>
      </c>
      <c r="BB8">
        <f t="shared" si="2"/>
        <v>2.2649199462178749E-6</v>
      </c>
      <c r="BC8">
        <f t="shared" si="2"/>
        <v>2.2649199462178749E-6</v>
      </c>
      <c r="BD8">
        <f t="shared" si="2"/>
        <v>2.2649199462178749E-6</v>
      </c>
      <c r="BE8">
        <f t="shared" si="2"/>
        <v>2.2649199462178749E-6</v>
      </c>
      <c r="BF8">
        <f t="shared" si="2"/>
        <v>2.2649199462178749E-6</v>
      </c>
      <c r="BG8">
        <f t="shared" si="2"/>
        <v>2.2649199462178749E-6</v>
      </c>
      <c r="BH8">
        <f t="shared" si="2"/>
        <v>2.2649199462178749E-6</v>
      </c>
      <c r="BI8">
        <f t="shared" si="2"/>
        <v>2.2649199462178749E-6</v>
      </c>
      <c r="BJ8">
        <f t="shared" si="2"/>
        <v>2.2649199462178749E-6</v>
      </c>
      <c r="BK8">
        <f t="shared" si="2"/>
        <v>2.2649199462178749E-6</v>
      </c>
      <c r="BL8">
        <f t="shared" si="2"/>
        <v>2.2649199462178749E-6</v>
      </c>
      <c r="BM8">
        <f t="shared" si="2"/>
        <v>2.2649199462178749E-6</v>
      </c>
      <c r="BN8">
        <f t="shared" si="2"/>
        <v>2.2649199462178749E-6</v>
      </c>
      <c r="BO8">
        <f t="shared" si="2"/>
        <v>2.2649199462178749E-6</v>
      </c>
      <c r="BP8">
        <f t="shared" si="2"/>
        <v>2.2649199462178749E-6</v>
      </c>
      <c r="BQ8">
        <f t="shared" si="2"/>
        <v>2.2649199462178749E-6</v>
      </c>
      <c r="BR8">
        <f t="shared" si="2"/>
        <v>2.2649199462178749E-6</v>
      </c>
      <c r="BS8">
        <f t="shared" si="2"/>
        <v>2.2649199462178749E-6</v>
      </c>
      <c r="BT8">
        <f t="shared" si="2"/>
        <v>2.2649199462178749E-6</v>
      </c>
      <c r="BU8">
        <f t="shared" si="2"/>
        <v>2.2649199462178749E-6</v>
      </c>
      <c r="BV8">
        <f t="shared" si="2"/>
        <v>2.2649199462178749E-6</v>
      </c>
      <c r="BW8">
        <f t="shared" si="2"/>
        <v>2.2649199462178749E-6</v>
      </c>
      <c r="BX8">
        <f t="shared" si="2"/>
        <v>2.2649199462178749E-6</v>
      </c>
      <c r="BY8">
        <f t="shared" si="2"/>
        <v>2.2649199462178749E-6</v>
      </c>
      <c r="BZ8">
        <f t="shared" si="2"/>
        <v>2.2649199462178749E-6</v>
      </c>
      <c r="CA8">
        <f t="shared" si="2"/>
        <v>2.2649199462178749E-6</v>
      </c>
      <c r="CB8">
        <f t="shared" si="2"/>
        <v>2.2649199462178749E-6</v>
      </c>
      <c r="CC8">
        <f t="shared" si="2"/>
        <v>2.264919946217874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F9">
        <f t="shared" si="1"/>
        <v>2.2649199462178749E-6</v>
      </c>
      <c r="AG9">
        <f t="shared" si="2"/>
        <v>2.2649199462178749E-6</v>
      </c>
      <c r="AH9">
        <f t="shared" si="2"/>
        <v>2.2649199462178749E-6</v>
      </c>
      <c r="AI9">
        <f t="shared" si="2"/>
        <v>2.2649199462178749E-6</v>
      </c>
      <c r="AJ9">
        <f t="shared" si="2"/>
        <v>2.2649199462178749E-6</v>
      </c>
      <c r="AK9">
        <f t="shared" si="2"/>
        <v>2.2649199462178749E-6</v>
      </c>
      <c r="AL9">
        <f t="shared" si="2"/>
        <v>2.2649199462178749E-6</v>
      </c>
      <c r="AM9">
        <f t="shared" si="2"/>
        <v>2.2649199462178749E-6</v>
      </c>
      <c r="AN9">
        <f t="shared" si="2"/>
        <v>2.2649199462178749E-6</v>
      </c>
      <c r="AO9">
        <f t="shared" si="2"/>
        <v>2.2649199462178749E-6</v>
      </c>
      <c r="AP9">
        <f t="shared" si="2"/>
        <v>2.2649199462178749E-6</v>
      </c>
      <c r="AQ9">
        <f t="shared" si="2"/>
        <v>2.2649199462178749E-6</v>
      </c>
      <c r="AR9">
        <f t="shared" si="2"/>
        <v>2.2649199462178749E-6</v>
      </c>
      <c r="AS9">
        <f t="shared" si="2"/>
        <v>2.2649199462178749E-6</v>
      </c>
      <c r="AT9">
        <f t="shared" si="2"/>
        <v>2.2649199462178749E-6</v>
      </c>
      <c r="AU9">
        <f t="shared" si="2"/>
        <v>2.2649199462178749E-6</v>
      </c>
      <c r="AV9">
        <f t="shared" si="2"/>
        <v>2.2649199462178749E-6</v>
      </c>
      <c r="AW9">
        <f t="shared" si="2"/>
        <v>2.2649199462178749E-6</v>
      </c>
      <c r="AX9">
        <f t="shared" si="2"/>
        <v>2.2649199462178749E-6</v>
      </c>
      <c r="AY9">
        <f t="shared" si="2"/>
        <v>2.2649199462178749E-6</v>
      </c>
      <c r="AZ9">
        <f t="shared" si="2"/>
        <v>2.2649199462178749E-6</v>
      </c>
      <c r="BA9">
        <f t="shared" si="2"/>
        <v>2.2649199462178749E-6</v>
      </c>
      <c r="BB9">
        <f t="shared" si="2"/>
        <v>2.2649199462178749E-6</v>
      </c>
      <c r="BC9">
        <f t="shared" si="2"/>
        <v>2.2649199462178749E-6</v>
      </c>
      <c r="BD9">
        <f t="shared" si="2"/>
        <v>2.2649199462178749E-6</v>
      </c>
      <c r="BE9">
        <f t="shared" si="2"/>
        <v>2.2649199462178749E-6</v>
      </c>
      <c r="BF9">
        <f t="shared" si="2"/>
        <v>2.2649199462178749E-6</v>
      </c>
      <c r="BG9">
        <f t="shared" si="2"/>
        <v>2.2649199462178749E-6</v>
      </c>
      <c r="BH9">
        <f t="shared" si="2"/>
        <v>2.2649199462178749E-6</v>
      </c>
      <c r="BI9">
        <f t="shared" si="2"/>
        <v>2.2649199462178749E-6</v>
      </c>
      <c r="BJ9">
        <f t="shared" si="2"/>
        <v>2.2649199462178749E-6</v>
      </c>
      <c r="BK9">
        <f t="shared" si="2"/>
        <v>2.2649199462178749E-6</v>
      </c>
      <c r="BL9">
        <f t="shared" si="2"/>
        <v>2.2649199462178749E-6</v>
      </c>
      <c r="BM9">
        <f t="shared" si="2"/>
        <v>2.2649199462178749E-6</v>
      </c>
      <c r="BN9">
        <f t="shared" si="2"/>
        <v>2.2649199462178749E-6</v>
      </c>
      <c r="BO9">
        <f t="shared" si="2"/>
        <v>2.2649199462178749E-6</v>
      </c>
      <c r="BP9">
        <f t="shared" si="2"/>
        <v>2.2649199462178749E-6</v>
      </c>
      <c r="BQ9">
        <f t="shared" si="2"/>
        <v>2.2649199462178749E-6</v>
      </c>
      <c r="BR9">
        <f t="shared" si="2"/>
        <v>2.2649199462178749E-6</v>
      </c>
      <c r="BS9">
        <f t="shared" si="2"/>
        <v>2.2649199462178749E-6</v>
      </c>
      <c r="BT9">
        <f t="shared" si="2"/>
        <v>2.2649199462178749E-6</v>
      </c>
      <c r="BU9">
        <f t="shared" si="2"/>
        <v>2.2649199462178749E-6</v>
      </c>
      <c r="BV9">
        <f t="shared" si="2"/>
        <v>2.2649199462178749E-6</v>
      </c>
      <c r="BW9">
        <f t="shared" si="2"/>
        <v>2.2649199462178749E-6</v>
      </c>
      <c r="BX9">
        <f t="shared" si="2"/>
        <v>2.2649199462178749E-6</v>
      </c>
      <c r="BY9">
        <f t="shared" si="2"/>
        <v>2.2649199462178749E-6</v>
      </c>
      <c r="BZ9">
        <f t="shared" si="2"/>
        <v>2.2649199462178749E-6</v>
      </c>
      <c r="CA9">
        <f t="shared" si="2"/>
        <v>2.2649199462178749E-6</v>
      </c>
      <c r="CB9">
        <f t="shared" si="2"/>
        <v>2.2649199462178749E-6</v>
      </c>
      <c r="CC9">
        <f t="shared" si="2"/>
        <v>2.2649199462178749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F2">
        <f>AE2</f>
        <v>4.6432397366550106E-7</v>
      </c>
      <c r="AG2">
        <f t="shared" ref="AG2:CC7" si="0">AF2</f>
        <v>4.6432397366550106E-7</v>
      </c>
      <c r="AH2">
        <f t="shared" si="0"/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F4">
        <f t="shared" si="1"/>
        <v>7.8652852557955015E-7</v>
      </c>
      <c r="AG4">
        <f t="shared" si="0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F5">
        <f t="shared" si="1"/>
        <v>7.8652852557955015E-7</v>
      </c>
      <c r="AG5">
        <f t="shared" si="0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F6">
        <f t="shared" si="1"/>
        <v>6.7733511643245317E-7</v>
      </c>
      <c r="AG6">
        <f t="shared" si="0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F7">
        <f t="shared" si="1"/>
        <v>6.7733511643245317E-7</v>
      </c>
      <c r="AG7">
        <f t="shared" si="0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ref="AG7:CC9" si="2">BE7</f>
        <v>6.7733511643245317E-7</v>
      </c>
      <c r="BG7">
        <f t="shared" si="2"/>
        <v>6.7733511643245317E-7</v>
      </c>
      <c r="BH7">
        <f t="shared" si="2"/>
        <v>6.7733511643245317E-7</v>
      </c>
      <c r="BI7">
        <f t="shared" si="2"/>
        <v>6.7733511643245317E-7</v>
      </c>
      <c r="BJ7">
        <f t="shared" si="2"/>
        <v>6.7733511643245317E-7</v>
      </c>
      <c r="BK7">
        <f t="shared" si="2"/>
        <v>6.7733511643245317E-7</v>
      </c>
      <c r="BL7">
        <f t="shared" si="2"/>
        <v>6.7733511643245317E-7</v>
      </c>
      <c r="BM7">
        <f t="shared" si="2"/>
        <v>6.7733511643245317E-7</v>
      </c>
      <c r="BN7">
        <f t="shared" si="2"/>
        <v>6.7733511643245317E-7</v>
      </c>
      <c r="BO7">
        <f t="shared" si="2"/>
        <v>6.7733511643245317E-7</v>
      </c>
      <c r="BP7">
        <f t="shared" si="2"/>
        <v>6.7733511643245317E-7</v>
      </c>
      <c r="BQ7">
        <f t="shared" si="2"/>
        <v>6.7733511643245317E-7</v>
      </c>
      <c r="BR7">
        <f t="shared" si="2"/>
        <v>6.7733511643245317E-7</v>
      </c>
      <c r="BS7">
        <f t="shared" si="2"/>
        <v>6.7733511643245317E-7</v>
      </c>
      <c r="BT7">
        <f t="shared" si="2"/>
        <v>6.7733511643245317E-7</v>
      </c>
      <c r="BU7">
        <f t="shared" si="2"/>
        <v>6.7733511643245317E-7</v>
      </c>
      <c r="BV7">
        <f t="shared" si="2"/>
        <v>6.7733511643245317E-7</v>
      </c>
      <c r="BW7">
        <f t="shared" si="2"/>
        <v>6.7733511643245317E-7</v>
      </c>
      <c r="BX7">
        <f t="shared" si="2"/>
        <v>6.7733511643245317E-7</v>
      </c>
      <c r="BY7">
        <f t="shared" si="2"/>
        <v>6.7733511643245317E-7</v>
      </c>
      <c r="BZ7">
        <f t="shared" si="2"/>
        <v>6.7733511643245317E-7</v>
      </c>
      <c r="CA7">
        <f t="shared" si="2"/>
        <v>6.7733511643245317E-7</v>
      </c>
      <c r="CB7">
        <f t="shared" si="2"/>
        <v>6.7733511643245317E-7</v>
      </c>
      <c r="CC7">
        <f t="shared" si="2"/>
        <v>6.77335116432453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F8">
        <f t="shared" si="1"/>
        <v>6.7733511643245317E-7</v>
      </c>
      <c r="AG8">
        <f t="shared" si="2"/>
        <v>6.7733511643245317E-7</v>
      </c>
      <c r="AH8">
        <f t="shared" si="2"/>
        <v>6.7733511643245317E-7</v>
      </c>
      <c r="AI8">
        <f t="shared" si="2"/>
        <v>6.7733511643245317E-7</v>
      </c>
      <c r="AJ8">
        <f t="shared" si="2"/>
        <v>6.7733511643245317E-7</v>
      </c>
      <c r="AK8">
        <f t="shared" si="2"/>
        <v>6.7733511643245317E-7</v>
      </c>
      <c r="AL8">
        <f t="shared" si="2"/>
        <v>6.7733511643245317E-7</v>
      </c>
      <c r="AM8">
        <f t="shared" si="2"/>
        <v>6.7733511643245317E-7</v>
      </c>
      <c r="AN8">
        <f t="shared" si="2"/>
        <v>6.7733511643245317E-7</v>
      </c>
      <c r="AO8">
        <f t="shared" si="2"/>
        <v>6.7733511643245317E-7</v>
      </c>
      <c r="AP8">
        <f t="shared" si="2"/>
        <v>6.7733511643245317E-7</v>
      </c>
      <c r="AQ8">
        <f t="shared" si="2"/>
        <v>6.7733511643245317E-7</v>
      </c>
      <c r="AR8">
        <f t="shared" si="2"/>
        <v>6.7733511643245317E-7</v>
      </c>
      <c r="AS8">
        <f t="shared" si="2"/>
        <v>6.7733511643245317E-7</v>
      </c>
      <c r="AT8">
        <f t="shared" si="2"/>
        <v>6.7733511643245317E-7</v>
      </c>
      <c r="AU8">
        <f t="shared" si="2"/>
        <v>6.7733511643245317E-7</v>
      </c>
      <c r="AV8">
        <f t="shared" si="2"/>
        <v>6.7733511643245317E-7</v>
      </c>
      <c r="AW8">
        <f t="shared" si="2"/>
        <v>6.7733511643245317E-7</v>
      </c>
      <c r="AX8">
        <f t="shared" si="2"/>
        <v>6.7733511643245317E-7</v>
      </c>
      <c r="AY8">
        <f t="shared" si="2"/>
        <v>6.7733511643245317E-7</v>
      </c>
      <c r="AZ8">
        <f t="shared" si="2"/>
        <v>6.7733511643245317E-7</v>
      </c>
      <c r="BA8">
        <f t="shared" si="2"/>
        <v>6.7733511643245317E-7</v>
      </c>
      <c r="BB8">
        <f t="shared" si="2"/>
        <v>6.7733511643245317E-7</v>
      </c>
      <c r="BC8">
        <f t="shared" si="2"/>
        <v>6.7733511643245317E-7</v>
      </c>
      <c r="BD8">
        <f t="shared" si="2"/>
        <v>6.7733511643245317E-7</v>
      </c>
      <c r="BE8">
        <f t="shared" si="2"/>
        <v>6.7733511643245317E-7</v>
      </c>
      <c r="BF8">
        <f t="shared" si="2"/>
        <v>6.7733511643245317E-7</v>
      </c>
      <c r="BG8">
        <f t="shared" si="2"/>
        <v>6.7733511643245317E-7</v>
      </c>
      <c r="BH8">
        <f t="shared" si="2"/>
        <v>6.7733511643245317E-7</v>
      </c>
      <c r="BI8">
        <f t="shared" si="2"/>
        <v>6.7733511643245317E-7</v>
      </c>
      <c r="BJ8">
        <f t="shared" si="2"/>
        <v>6.7733511643245317E-7</v>
      </c>
      <c r="BK8">
        <f t="shared" si="2"/>
        <v>6.7733511643245317E-7</v>
      </c>
      <c r="BL8">
        <f t="shared" si="2"/>
        <v>6.7733511643245317E-7</v>
      </c>
      <c r="BM8">
        <f t="shared" si="2"/>
        <v>6.7733511643245317E-7</v>
      </c>
      <c r="BN8">
        <f t="shared" si="2"/>
        <v>6.7733511643245317E-7</v>
      </c>
      <c r="BO8">
        <f t="shared" si="2"/>
        <v>6.7733511643245317E-7</v>
      </c>
      <c r="BP8">
        <f t="shared" si="2"/>
        <v>6.7733511643245317E-7</v>
      </c>
      <c r="BQ8">
        <f t="shared" si="2"/>
        <v>6.7733511643245317E-7</v>
      </c>
      <c r="BR8">
        <f t="shared" si="2"/>
        <v>6.7733511643245317E-7</v>
      </c>
      <c r="BS8">
        <f t="shared" si="2"/>
        <v>6.7733511643245317E-7</v>
      </c>
      <c r="BT8">
        <f t="shared" si="2"/>
        <v>6.7733511643245317E-7</v>
      </c>
      <c r="BU8">
        <f t="shared" si="2"/>
        <v>6.7733511643245317E-7</v>
      </c>
      <c r="BV8">
        <f t="shared" si="2"/>
        <v>6.7733511643245317E-7</v>
      </c>
      <c r="BW8">
        <f t="shared" si="2"/>
        <v>6.7733511643245317E-7</v>
      </c>
      <c r="BX8">
        <f t="shared" si="2"/>
        <v>6.7733511643245317E-7</v>
      </c>
      <c r="BY8">
        <f t="shared" si="2"/>
        <v>6.7733511643245317E-7</v>
      </c>
      <c r="BZ8">
        <f t="shared" si="2"/>
        <v>6.7733511643245317E-7</v>
      </c>
      <c r="CA8">
        <f t="shared" si="2"/>
        <v>6.7733511643245317E-7</v>
      </c>
      <c r="CB8">
        <f t="shared" si="2"/>
        <v>6.7733511643245317E-7</v>
      </c>
      <c r="CC8">
        <f t="shared" si="2"/>
        <v>6.77335116432453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F9">
        <f t="shared" si="1"/>
        <v>6.7733511643245317E-7</v>
      </c>
      <c r="AG9">
        <f t="shared" si="2"/>
        <v>6.7733511643245317E-7</v>
      </c>
      <c r="AH9">
        <f t="shared" si="2"/>
        <v>6.7733511643245317E-7</v>
      </c>
      <c r="AI9">
        <f t="shared" si="2"/>
        <v>6.7733511643245317E-7</v>
      </c>
      <c r="AJ9">
        <f t="shared" si="2"/>
        <v>6.7733511643245317E-7</v>
      </c>
      <c r="AK9">
        <f t="shared" si="2"/>
        <v>6.7733511643245317E-7</v>
      </c>
      <c r="AL9">
        <f t="shared" si="2"/>
        <v>6.7733511643245317E-7</v>
      </c>
      <c r="AM9">
        <f t="shared" si="2"/>
        <v>6.7733511643245317E-7</v>
      </c>
      <c r="AN9">
        <f t="shared" si="2"/>
        <v>6.7733511643245317E-7</v>
      </c>
      <c r="AO9">
        <f t="shared" si="2"/>
        <v>6.7733511643245317E-7</v>
      </c>
      <c r="AP9">
        <f t="shared" si="2"/>
        <v>6.7733511643245317E-7</v>
      </c>
      <c r="AQ9">
        <f t="shared" si="2"/>
        <v>6.7733511643245317E-7</v>
      </c>
      <c r="AR9">
        <f t="shared" si="2"/>
        <v>6.7733511643245317E-7</v>
      </c>
      <c r="AS9">
        <f t="shared" si="2"/>
        <v>6.7733511643245317E-7</v>
      </c>
      <c r="AT9">
        <f t="shared" si="2"/>
        <v>6.7733511643245317E-7</v>
      </c>
      <c r="AU9">
        <f t="shared" si="2"/>
        <v>6.7733511643245317E-7</v>
      </c>
      <c r="AV9">
        <f t="shared" si="2"/>
        <v>6.7733511643245317E-7</v>
      </c>
      <c r="AW9">
        <f t="shared" si="2"/>
        <v>6.7733511643245317E-7</v>
      </c>
      <c r="AX9">
        <f t="shared" si="2"/>
        <v>6.7733511643245317E-7</v>
      </c>
      <c r="AY9">
        <f t="shared" si="2"/>
        <v>6.7733511643245317E-7</v>
      </c>
      <c r="AZ9">
        <f t="shared" si="2"/>
        <v>6.7733511643245317E-7</v>
      </c>
      <c r="BA9">
        <f t="shared" si="2"/>
        <v>6.7733511643245317E-7</v>
      </c>
      <c r="BB9">
        <f t="shared" si="2"/>
        <v>6.7733511643245317E-7</v>
      </c>
      <c r="BC9">
        <f t="shared" si="2"/>
        <v>6.7733511643245317E-7</v>
      </c>
      <c r="BD9">
        <f t="shared" si="2"/>
        <v>6.7733511643245317E-7</v>
      </c>
      <c r="BE9">
        <f t="shared" si="2"/>
        <v>6.7733511643245317E-7</v>
      </c>
      <c r="BF9">
        <f t="shared" si="2"/>
        <v>6.7733511643245317E-7</v>
      </c>
      <c r="BG9">
        <f t="shared" si="2"/>
        <v>6.7733511643245317E-7</v>
      </c>
      <c r="BH9">
        <f t="shared" si="2"/>
        <v>6.7733511643245317E-7</v>
      </c>
      <c r="BI9">
        <f t="shared" si="2"/>
        <v>6.7733511643245317E-7</v>
      </c>
      <c r="BJ9">
        <f t="shared" si="2"/>
        <v>6.7733511643245317E-7</v>
      </c>
      <c r="BK9">
        <f t="shared" si="2"/>
        <v>6.7733511643245317E-7</v>
      </c>
      <c r="BL9">
        <f t="shared" si="2"/>
        <v>6.7733511643245317E-7</v>
      </c>
      <c r="BM9">
        <f t="shared" si="2"/>
        <v>6.7733511643245317E-7</v>
      </c>
      <c r="BN9">
        <f t="shared" si="2"/>
        <v>6.7733511643245317E-7</v>
      </c>
      <c r="BO9">
        <f t="shared" si="2"/>
        <v>6.7733511643245317E-7</v>
      </c>
      <c r="BP9">
        <f t="shared" si="2"/>
        <v>6.7733511643245317E-7</v>
      </c>
      <c r="BQ9">
        <f t="shared" si="2"/>
        <v>6.7733511643245317E-7</v>
      </c>
      <c r="BR9">
        <f t="shared" si="2"/>
        <v>6.7733511643245317E-7</v>
      </c>
      <c r="BS9">
        <f t="shared" si="2"/>
        <v>6.7733511643245317E-7</v>
      </c>
      <c r="BT9">
        <f t="shared" si="2"/>
        <v>6.7733511643245317E-7</v>
      </c>
      <c r="BU9">
        <f t="shared" si="2"/>
        <v>6.7733511643245317E-7</v>
      </c>
      <c r="BV9">
        <f t="shared" si="2"/>
        <v>6.7733511643245317E-7</v>
      </c>
      <c r="BW9">
        <f t="shared" si="2"/>
        <v>6.7733511643245317E-7</v>
      </c>
      <c r="BX9">
        <f t="shared" si="2"/>
        <v>6.7733511643245317E-7</v>
      </c>
      <c r="BY9">
        <f t="shared" si="2"/>
        <v>6.7733511643245317E-7</v>
      </c>
      <c r="BZ9">
        <f t="shared" si="2"/>
        <v>6.7733511643245317E-7</v>
      </c>
      <c r="CA9">
        <f t="shared" si="2"/>
        <v>6.7733511643245317E-7</v>
      </c>
      <c r="CB9">
        <f t="shared" si="2"/>
        <v>6.7733511643245317E-7</v>
      </c>
      <c r="CC9">
        <f t="shared" si="2"/>
        <v>6.773351164324531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Michigan</v>
      </c>
    </row>
    <row r="2" spans="1:6">
      <c r="A2" t="str">
        <f>About!B2</f>
        <v>MI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5</v>
      </c>
      <c r="D6">
        <f>SUMIFS(epa_07_20_gas22!F:F,epa_07_20_gas22!A:A,A2)</f>
        <v>7.11</v>
      </c>
      <c r="E6">
        <f>SUMIFS(epa_07_20_gas23!F:F,epa_07_20_gas23!A:A,A2)</f>
        <v>2.8</v>
      </c>
      <c r="F6">
        <f>SUMIFS(Table_4_13_B_2024!F:F,Table_4_13_B_2024!A:A,A2)</f>
        <v>2.41</v>
      </c>
    </row>
    <row r="7" spans="1:6">
      <c r="B7" t="s">
        <v>5233</v>
      </c>
      <c r="C7">
        <f>SUMIFS(epa_07_17_coal22!G:G,epa_07_17_coal22!A:A,A2)</f>
        <v>2.06</v>
      </c>
      <c r="D7">
        <f>SUMIFS(epa_07_17_coal22!F:F,epa_07_17_coal22!A:A,A2)</f>
        <v>2.37</v>
      </c>
      <c r="E7">
        <f>SUMIFS(epa_07_17_coal23!F:F,epa_07_17_coal23!A:A,A2)</f>
        <v>2.58</v>
      </c>
      <c r="F7">
        <f>SUMIFS(Table_4_10_B_2024!F:F,Table_4_10_B_2024!A:A,A2)</f>
        <v>2.56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97752808988764</v>
      </c>
      <c r="E11" s="300">
        <f t="shared" si="0"/>
        <v>0.6292134831460674</v>
      </c>
      <c r="F11" s="300">
        <f t="shared" si="0"/>
        <v>0.54157303370786514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1504854368932038</v>
      </c>
      <c r="E12" s="300">
        <f t="shared" si="1"/>
        <v>1.2524271844660195</v>
      </c>
      <c r="F12" s="300">
        <f t="shared" si="1"/>
        <v>1.242718446601941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C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D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E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F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G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I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J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K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L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M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N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O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P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Q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R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S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T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U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V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W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X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Y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Z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F6">
        <f t="shared" si="1"/>
        <v>3.1564235701284447E-7</v>
      </c>
      <c r="AG6">
        <f t="shared" si="0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F2">
        <f>AE2</f>
        <v>1.8358350370387577E-6</v>
      </c>
      <c r="AG2">
        <f t="shared" ref="AG2:CC7" si="0">AF2</f>
        <v>1.8358350370387577E-6</v>
      </c>
      <c r="AH2">
        <f t="shared" si="0"/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F3">
        <f t="shared" ref="AF3:AU9" si="1">AE3</f>
        <v>1.5645576992995979E-6</v>
      </c>
      <c r="AG3">
        <f t="shared" si="1"/>
        <v>1.5645576992995979E-6</v>
      </c>
      <c r="AH3">
        <f t="shared" si="1"/>
        <v>1.5645576992995979E-6</v>
      </c>
      <c r="AI3">
        <f t="shared" si="1"/>
        <v>1.5645576992995979E-6</v>
      </c>
      <c r="AJ3">
        <f t="shared" si="1"/>
        <v>1.5645576992995979E-6</v>
      </c>
      <c r="AK3">
        <f t="shared" si="1"/>
        <v>1.5645576992995979E-6</v>
      </c>
      <c r="AL3">
        <f t="shared" si="1"/>
        <v>1.5645576992995979E-6</v>
      </c>
      <c r="AM3">
        <f t="shared" si="1"/>
        <v>1.5645576992995979E-6</v>
      </c>
      <c r="AN3">
        <f t="shared" si="1"/>
        <v>1.5645576992995979E-6</v>
      </c>
      <c r="AO3">
        <f t="shared" si="1"/>
        <v>1.5645576992995979E-6</v>
      </c>
      <c r="AP3">
        <f t="shared" si="1"/>
        <v>1.5645576992995979E-6</v>
      </c>
      <c r="AQ3">
        <f t="shared" si="1"/>
        <v>1.5645576992995979E-6</v>
      </c>
      <c r="AR3">
        <f t="shared" si="1"/>
        <v>1.5645576992995979E-6</v>
      </c>
      <c r="AS3">
        <f t="shared" si="1"/>
        <v>1.5645576992995979E-6</v>
      </c>
      <c r="AT3">
        <f t="shared" si="1"/>
        <v>1.5645576992995979E-6</v>
      </c>
      <c r="AU3">
        <f t="shared" si="1"/>
        <v>1.5645576992995979E-6</v>
      </c>
      <c r="AV3">
        <f t="shared" si="0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F4">
        <f t="shared" si="1"/>
        <v>2.0043165722703301E-6</v>
      </c>
      <c r="AG4">
        <f t="shared" si="0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F5">
        <f t="shared" si="1"/>
        <v>1.4110741235457378E-6</v>
      </c>
      <c r="AG5">
        <f t="shared" si="0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F7">
        <f t="shared" si="1"/>
        <v>1.5645576992995979E-6</v>
      </c>
      <c r="AG7">
        <f t="shared" si="0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ref="AG7:CC9" si="2">BE7</f>
        <v>1.5645576992995979E-6</v>
      </c>
      <c r="BG7">
        <f t="shared" si="2"/>
        <v>1.5645576992995979E-6</v>
      </c>
      <c r="BH7">
        <f t="shared" si="2"/>
        <v>1.5645576992995979E-6</v>
      </c>
      <c r="BI7">
        <f t="shared" si="2"/>
        <v>1.5645576992995979E-6</v>
      </c>
      <c r="BJ7">
        <f t="shared" si="2"/>
        <v>1.5645576992995979E-6</v>
      </c>
      <c r="BK7">
        <f t="shared" si="2"/>
        <v>1.5645576992995979E-6</v>
      </c>
      <c r="BL7">
        <f t="shared" si="2"/>
        <v>1.5645576992995979E-6</v>
      </c>
      <c r="BM7">
        <f t="shared" si="2"/>
        <v>1.5645576992995979E-6</v>
      </c>
      <c r="BN7">
        <f t="shared" si="2"/>
        <v>1.5645576992995979E-6</v>
      </c>
      <c r="BO7">
        <f t="shared" si="2"/>
        <v>1.5645576992995979E-6</v>
      </c>
      <c r="BP7">
        <f t="shared" si="2"/>
        <v>1.5645576992995979E-6</v>
      </c>
      <c r="BQ7">
        <f t="shared" si="2"/>
        <v>1.5645576992995979E-6</v>
      </c>
      <c r="BR7">
        <f t="shared" si="2"/>
        <v>1.5645576992995979E-6</v>
      </c>
      <c r="BS7">
        <f t="shared" si="2"/>
        <v>1.5645576992995979E-6</v>
      </c>
      <c r="BT7">
        <f t="shared" si="2"/>
        <v>1.5645576992995979E-6</v>
      </c>
      <c r="BU7">
        <f t="shared" si="2"/>
        <v>1.5645576992995979E-6</v>
      </c>
      <c r="BV7">
        <f t="shared" si="2"/>
        <v>1.5645576992995979E-6</v>
      </c>
      <c r="BW7">
        <f t="shared" si="2"/>
        <v>1.5645576992995979E-6</v>
      </c>
      <c r="BX7">
        <f t="shared" si="2"/>
        <v>1.5645576992995979E-6</v>
      </c>
      <c r="BY7">
        <f t="shared" si="2"/>
        <v>1.5645576992995979E-6</v>
      </c>
      <c r="BZ7">
        <f t="shared" si="2"/>
        <v>1.5645576992995979E-6</v>
      </c>
      <c r="CA7">
        <f t="shared" si="2"/>
        <v>1.5645576992995979E-6</v>
      </c>
      <c r="CB7">
        <f t="shared" si="2"/>
        <v>1.5645576992995979E-6</v>
      </c>
      <c r="CC7">
        <f t="shared" si="2"/>
        <v>1.564557699299597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F8">
        <f t="shared" si="1"/>
        <v>1.5645576992995979E-6</v>
      </c>
      <c r="AG8">
        <f t="shared" si="2"/>
        <v>1.5645576992995979E-6</v>
      </c>
      <c r="AH8">
        <f t="shared" si="2"/>
        <v>1.5645576992995979E-6</v>
      </c>
      <c r="AI8">
        <f t="shared" si="2"/>
        <v>1.5645576992995979E-6</v>
      </c>
      <c r="AJ8">
        <f t="shared" si="2"/>
        <v>1.5645576992995979E-6</v>
      </c>
      <c r="AK8">
        <f t="shared" si="2"/>
        <v>1.5645576992995979E-6</v>
      </c>
      <c r="AL8">
        <f t="shared" si="2"/>
        <v>1.5645576992995979E-6</v>
      </c>
      <c r="AM8">
        <f t="shared" si="2"/>
        <v>1.5645576992995979E-6</v>
      </c>
      <c r="AN8">
        <f t="shared" si="2"/>
        <v>1.5645576992995979E-6</v>
      </c>
      <c r="AO8">
        <f t="shared" si="2"/>
        <v>1.5645576992995979E-6</v>
      </c>
      <c r="AP8">
        <f t="shared" si="2"/>
        <v>1.5645576992995979E-6</v>
      </c>
      <c r="AQ8">
        <f t="shared" si="2"/>
        <v>1.5645576992995979E-6</v>
      </c>
      <c r="AR8">
        <f t="shared" si="2"/>
        <v>1.5645576992995979E-6</v>
      </c>
      <c r="AS8">
        <f t="shared" si="2"/>
        <v>1.5645576992995979E-6</v>
      </c>
      <c r="AT8">
        <f t="shared" si="2"/>
        <v>1.5645576992995979E-6</v>
      </c>
      <c r="AU8">
        <f t="shared" si="2"/>
        <v>1.5645576992995979E-6</v>
      </c>
      <c r="AV8">
        <f t="shared" si="2"/>
        <v>1.5645576992995979E-6</v>
      </c>
      <c r="AW8">
        <f t="shared" si="2"/>
        <v>1.5645576992995979E-6</v>
      </c>
      <c r="AX8">
        <f t="shared" si="2"/>
        <v>1.5645576992995979E-6</v>
      </c>
      <c r="AY8">
        <f t="shared" si="2"/>
        <v>1.5645576992995979E-6</v>
      </c>
      <c r="AZ8">
        <f t="shared" si="2"/>
        <v>1.5645576992995979E-6</v>
      </c>
      <c r="BA8">
        <f t="shared" si="2"/>
        <v>1.5645576992995979E-6</v>
      </c>
      <c r="BB8">
        <f t="shared" si="2"/>
        <v>1.5645576992995979E-6</v>
      </c>
      <c r="BC8">
        <f t="shared" si="2"/>
        <v>1.5645576992995979E-6</v>
      </c>
      <c r="BD8">
        <f t="shared" si="2"/>
        <v>1.5645576992995979E-6</v>
      </c>
      <c r="BE8">
        <f t="shared" si="2"/>
        <v>1.5645576992995979E-6</v>
      </c>
      <c r="BF8">
        <f t="shared" si="2"/>
        <v>1.5645576992995979E-6</v>
      </c>
      <c r="BG8">
        <f t="shared" si="2"/>
        <v>1.5645576992995979E-6</v>
      </c>
      <c r="BH8">
        <f t="shared" si="2"/>
        <v>1.5645576992995979E-6</v>
      </c>
      <c r="BI8">
        <f t="shared" si="2"/>
        <v>1.5645576992995979E-6</v>
      </c>
      <c r="BJ8">
        <f t="shared" si="2"/>
        <v>1.5645576992995979E-6</v>
      </c>
      <c r="BK8">
        <f t="shared" si="2"/>
        <v>1.5645576992995979E-6</v>
      </c>
      <c r="BL8">
        <f t="shared" si="2"/>
        <v>1.5645576992995979E-6</v>
      </c>
      <c r="BM8">
        <f t="shared" si="2"/>
        <v>1.5645576992995979E-6</v>
      </c>
      <c r="BN8">
        <f t="shared" si="2"/>
        <v>1.5645576992995979E-6</v>
      </c>
      <c r="BO8">
        <f t="shared" si="2"/>
        <v>1.5645576992995979E-6</v>
      </c>
      <c r="BP8">
        <f t="shared" si="2"/>
        <v>1.5645576992995979E-6</v>
      </c>
      <c r="BQ8">
        <f t="shared" si="2"/>
        <v>1.5645576992995979E-6</v>
      </c>
      <c r="BR8">
        <f t="shared" si="2"/>
        <v>1.5645576992995979E-6</v>
      </c>
      <c r="BS8">
        <f t="shared" si="2"/>
        <v>1.5645576992995979E-6</v>
      </c>
      <c r="BT8">
        <f t="shared" si="2"/>
        <v>1.5645576992995979E-6</v>
      </c>
      <c r="BU8">
        <f t="shared" si="2"/>
        <v>1.5645576992995979E-6</v>
      </c>
      <c r="BV8">
        <f t="shared" si="2"/>
        <v>1.5645576992995979E-6</v>
      </c>
      <c r="BW8">
        <f t="shared" si="2"/>
        <v>1.5645576992995979E-6</v>
      </c>
      <c r="BX8">
        <f t="shared" si="2"/>
        <v>1.5645576992995979E-6</v>
      </c>
      <c r="BY8">
        <f t="shared" si="2"/>
        <v>1.5645576992995979E-6</v>
      </c>
      <c r="BZ8">
        <f t="shared" si="2"/>
        <v>1.5645576992995979E-6</v>
      </c>
      <c r="CA8">
        <f t="shared" si="2"/>
        <v>1.5645576992995979E-6</v>
      </c>
      <c r="CB8">
        <f t="shared" si="2"/>
        <v>1.5645576992995979E-6</v>
      </c>
      <c r="CC8">
        <f t="shared" si="2"/>
        <v>1.564557699299597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F9">
        <f t="shared" si="1"/>
        <v>1.5645576992995979E-6</v>
      </c>
      <c r="AG9">
        <f t="shared" si="2"/>
        <v>1.5645576992995979E-6</v>
      </c>
      <c r="AH9">
        <f t="shared" si="2"/>
        <v>1.5645576992995979E-6</v>
      </c>
      <c r="AI9">
        <f t="shared" si="2"/>
        <v>1.5645576992995979E-6</v>
      </c>
      <c r="AJ9">
        <f t="shared" si="2"/>
        <v>1.5645576992995979E-6</v>
      </c>
      <c r="AK9">
        <f t="shared" si="2"/>
        <v>1.5645576992995979E-6</v>
      </c>
      <c r="AL9">
        <f t="shared" si="2"/>
        <v>1.5645576992995979E-6</v>
      </c>
      <c r="AM9">
        <f t="shared" si="2"/>
        <v>1.5645576992995979E-6</v>
      </c>
      <c r="AN9">
        <f t="shared" si="2"/>
        <v>1.5645576992995979E-6</v>
      </c>
      <c r="AO9">
        <f t="shared" si="2"/>
        <v>1.5645576992995979E-6</v>
      </c>
      <c r="AP9">
        <f t="shared" si="2"/>
        <v>1.5645576992995979E-6</v>
      </c>
      <c r="AQ9">
        <f t="shared" si="2"/>
        <v>1.5645576992995979E-6</v>
      </c>
      <c r="AR9">
        <f t="shared" si="2"/>
        <v>1.5645576992995979E-6</v>
      </c>
      <c r="AS9">
        <f t="shared" si="2"/>
        <v>1.5645576992995979E-6</v>
      </c>
      <c r="AT9">
        <f t="shared" si="2"/>
        <v>1.5645576992995979E-6</v>
      </c>
      <c r="AU9">
        <f t="shared" si="2"/>
        <v>1.5645576992995979E-6</v>
      </c>
      <c r="AV9">
        <f t="shared" si="2"/>
        <v>1.5645576992995979E-6</v>
      </c>
      <c r="AW9">
        <f t="shared" si="2"/>
        <v>1.5645576992995979E-6</v>
      </c>
      <c r="AX9">
        <f t="shared" si="2"/>
        <v>1.5645576992995979E-6</v>
      </c>
      <c r="AY9">
        <f t="shared" si="2"/>
        <v>1.5645576992995979E-6</v>
      </c>
      <c r="AZ9">
        <f t="shared" si="2"/>
        <v>1.5645576992995979E-6</v>
      </c>
      <c r="BA9">
        <f t="shared" si="2"/>
        <v>1.5645576992995979E-6</v>
      </c>
      <c r="BB9">
        <f t="shared" si="2"/>
        <v>1.5645576992995979E-6</v>
      </c>
      <c r="BC9">
        <f t="shared" si="2"/>
        <v>1.5645576992995979E-6</v>
      </c>
      <c r="BD9">
        <f t="shared" si="2"/>
        <v>1.5645576992995979E-6</v>
      </c>
      <c r="BE9">
        <f t="shared" si="2"/>
        <v>1.5645576992995979E-6</v>
      </c>
      <c r="BF9">
        <f t="shared" si="2"/>
        <v>1.5645576992995979E-6</v>
      </c>
      <c r="BG9">
        <f t="shared" si="2"/>
        <v>1.5645576992995979E-6</v>
      </c>
      <c r="BH9">
        <f t="shared" si="2"/>
        <v>1.5645576992995979E-6</v>
      </c>
      <c r="BI9">
        <f t="shared" si="2"/>
        <v>1.5645576992995979E-6</v>
      </c>
      <c r="BJ9">
        <f t="shared" si="2"/>
        <v>1.5645576992995979E-6</v>
      </c>
      <c r="BK9">
        <f t="shared" si="2"/>
        <v>1.5645576992995979E-6</v>
      </c>
      <c r="BL9">
        <f t="shared" si="2"/>
        <v>1.5645576992995979E-6</v>
      </c>
      <c r="BM9">
        <f t="shared" si="2"/>
        <v>1.5645576992995979E-6</v>
      </c>
      <c r="BN9">
        <f t="shared" si="2"/>
        <v>1.5645576992995979E-6</v>
      </c>
      <c r="BO9">
        <f t="shared" si="2"/>
        <v>1.5645576992995979E-6</v>
      </c>
      <c r="BP9">
        <f t="shared" si="2"/>
        <v>1.5645576992995979E-6</v>
      </c>
      <c r="BQ9">
        <f t="shared" si="2"/>
        <v>1.5645576992995979E-6</v>
      </c>
      <c r="BR9">
        <f t="shared" si="2"/>
        <v>1.5645576992995979E-6</v>
      </c>
      <c r="BS9">
        <f t="shared" si="2"/>
        <v>1.5645576992995979E-6</v>
      </c>
      <c r="BT9">
        <f t="shared" si="2"/>
        <v>1.5645576992995979E-6</v>
      </c>
      <c r="BU9">
        <f t="shared" si="2"/>
        <v>1.5645576992995979E-6</v>
      </c>
      <c r="BV9">
        <f t="shared" si="2"/>
        <v>1.5645576992995979E-6</v>
      </c>
      <c r="BW9">
        <f t="shared" si="2"/>
        <v>1.5645576992995979E-6</v>
      </c>
      <c r="BX9">
        <f t="shared" si="2"/>
        <v>1.5645576992995979E-6</v>
      </c>
      <c r="BY9">
        <f t="shared" si="2"/>
        <v>1.5645576992995979E-6</v>
      </c>
      <c r="BZ9">
        <f t="shared" si="2"/>
        <v>1.5645576992995979E-6</v>
      </c>
      <c r="CA9">
        <f t="shared" si="2"/>
        <v>1.5645576992995979E-6</v>
      </c>
      <c r="CB9">
        <f t="shared" si="2"/>
        <v>1.5645576992995979E-6</v>
      </c>
      <c r="CC9">
        <f t="shared" si="2"/>
        <v>1.564557699299597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3:37Z</dcterms:modified>
</cp:coreProperties>
</file>